
<file path=[Content_Types].xml><?xml version="1.0" encoding="utf-8"?>
<Types xmlns="http://schemas.openxmlformats.org/package/2006/content-types">
  <Default ContentType="application/vnd.openxmlformats-officedocument.spreadsheetml.printerSettings" Extension="bin"/>
  <Default ContentType="image/jpeg" Extension="jpeg"/>
  <Default ContentType="image/png" Extension="png"/>
  <Default ContentType="application/vnd.openxmlformats-package.relationships+xml" Extension="rels"/>
  <Default ContentType="application/xml" Extension="xml"/>
  <Override ContentType="application/vnd.ms-office.classificationlabels+xml" PartName="/docMetadata/LabelInfo.xml"/>
  <Override ContentType="application/vnd.openxmlformats-officedocument.extended-properties+xml" PartName="/docProps/app.xml"/>
  <Override ContentType="application/vnd.openxmlformats-package.core-properties+xml" PartName="/docProps/core.xml"/>
  <Override ContentType="application/vnd.openxmlformats-officedocument.custom-properties+xml" PartName="/docProps/custom.xml"/>
  <Override ContentType="application/vnd.openxmlformats-officedocument.drawing+xml" PartName="/xl/drawings/drawing1.xml"/>
  <Override ContentType="application/vnd.openxmlformats-officedocument.spreadsheetml.externalLink+xml" PartName="/xl/externalLinks/externalLink1.xml"/>
  <Override ContentType="application/vnd.openxmlformats-officedocument.spreadsheetml.externalLink+xml" PartName="/xl/externalLinks/externalLink2.xml"/>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Override ContentType="application/vnd.openxmlformats-officedocument.spreadsheetml.worksheet+xml" PartName="/xl/worksheets/sheet1.xml"/>
</Types>
</file>

<file path=_rels/.rels><?xml version="1.0" encoding="UTF-8" standalone="no"?><Relationships xmlns="http://schemas.openxmlformats.org/package/2006/relationships"><Relationship Id="rId1" Target="xl/workbook.xml" Type="http://schemas.openxmlformats.org/officeDocument/2006/relationships/officeDocument"/><Relationship Id="rId2" Target="docMetadata/LabelInfo.xml" Type="http://schemas.microsoft.com/office/2020/02/relationships/classificationlabels"/><Relationship Id="rId3" Target="docProps/core.xml" Type="http://schemas.openxmlformats.org/package/2006/relationships/metadata/core-properties"/><Relationship Id="rId4" Target="docProps/app.xml" Type="http://schemas.openxmlformats.org/officeDocument/2006/relationships/extended-properties"/><Relationship Id="rId5" Target="docProps/custom.xml" Type="http://schemas.openxmlformats.org/officeDocument/2006/relationships/custom-propertie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defaultThemeVersion="202300"/>
  <mc:AlternateContent xmlns:mc="http://schemas.openxmlformats.org/markup-compatibility/2006">
    <mc:Choice Requires="x15">
      <x15ac:absPath xmlns:x15ac="http://schemas.microsoft.com/office/spreadsheetml/2010/11/ac" url="C:\Users\sirosa\Downloads\"/>
    </mc:Choice>
  </mc:AlternateContent>
  <xr:revisionPtr revIDLastSave="0" documentId="8_{FECCD0C6-5132-47B8-BA11-AF7B6A488DE2}" xr6:coauthVersionLast="47" xr6:coauthVersionMax="47" xr10:uidLastSave="{00000000-0000-0000-0000-000000000000}"/>
  <bookViews>
    <workbookView xWindow="24585" yWindow="1650" windowWidth="26010" windowHeight="20985" xr2:uid="{69F272CC-01F5-4E59-8AF1-5E25F88F8F59}"/>
  </bookViews>
  <sheets>
    <sheet name="Investor Report (iShares)" sheetId="1" r:id="rId1"/>
  </sheets>
  <externalReferences>
    <externalReference r:id="rId2"/>
    <externalReference r:id="rId3"/>
  </externalReferences>
  <definedNames>
    <definedName name="\F">#REF!</definedName>
    <definedName name="\ff">#REF!</definedName>
    <definedName name="\FFF">#REF!</definedName>
    <definedName name="_____NAV2">#REF!</definedName>
    <definedName name="_____VD1">#REF!</definedName>
    <definedName name="____NAV2">#REF!</definedName>
    <definedName name="____VD1">#REF!</definedName>
    <definedName name="___DMS2">#REF!</definedName>
    <definedName name="___NAV2">#REF!</definedName>
    <definedName name="___OES2">#REF!</definedName>
    <definedName name="___VD1">#REF!</definedName>
    <definedName name="__DemandLoad">TRUE</definedName>
    <definedName name="__DMS2">#REF!</definedName>
    <definedName name="__NAV2">#REF!</definedName>
    <definedName name="__OES2">#REF!</definedName>
    <definedName name="__ppp2">#REF!</definedName>
    <definedName name="__VD1">#REF!</definedName>
    <definedName name="_1">#REF!</definedName>
    <definedName name="_2Basis">#REF!</definedName>
    <definedName name="_DMS2">#REF!</definedName>
    <definedName name="_EmptyInputColumnsAreHidden" hidden="1">0</definedName>
    <definedName name="_Fill" hidden="1">#REF!</definedName>
    <definedName name="_xlnm._FilterDatabase" localSheetId="0" hidden="1">'Investor Report (iShares)'!$A$8:$AH$66</definedName>
    <definedName name="_Freec_CalculDateTime" hidden="1">"160426-1718"</definedName>
    <definedName name="_FREECBatch_ReleaseDate" hidden="1">"16.05.2015 07:58:30"</definedName>
    <definedName name="_FREECBatch_Version" hidden="1">"1.3.4"</definedName>
    <definedName name="_Key1" hidden="1">#REF!</definedName>
    <definedName name="_NAV2">#REF!</definedName>
    <definedName name="_NAV3">#REF!</definedName>
    <definedName name="_OES2">#REF!</definedName>
    <definedName name="_Order1" hidden="1">255</definedName>
    <definedName name="_Order2" hidden="1">0</definedName>
    <definedName name="_PAP2">#REF!</definedName>
    <definedName name="_ppp2">#REF!</definedName>
    <definedName name="_Sort" hidden="1">#REF!</definedName>
    <definedName name="_TST1">#REF!</definedName>
    <definedName name="_VD1">#REF!</definedName>
    <definedName name="A" hidden="1">#REF!</definedName>
    <definedName name="AA" hidden="1">#REF!</definedName>
    <definedName name="aaa">#REF!</definedName>
    <definedName name="AAAA">"Text 1"</definedName>
    <definedName name="aardadminfee">#REF!</definedName>
    <definedName name="ab" localSheetId="0" hidden="1">{#N/A,#N/A,FALSE,"Aging Summary";#N/A,#N/A,FALSE,"Ratio Analysis";#N/A,#N/A,FALSE,"Test 120 Day Accts";#N/A,#N/A,FALSE,"Tickmarks"}</definedName>
    <definedName name="ab" hidden="1">{#N/A,#N/A,FALSE,"Aging Summary";#N/A,#N/A,FALSE,"Ratio Analysis";#N/A,#N/A,FALSE,"Test 120 Day Accts";#N/A,#N/A,FALSE,"Tickmarks"}</definedName>
    <definedName name="abc" localSheetId="0" hidden="1">OFFSET([0]!Data.Top.Left,1,0)</definedName>
    <definedName name="abc" hidden="1">OFFSET([0]!Data.Top.Left,1,0)</definedName>
    <definedName name="abcd">#REF!</definedName>
    <definedName name="abr">#REF!</definedName>
    <definedName name="Abrev">#REF!</definedName>
    <definedName name="AbsoluteMaster">#REF!</definedName>
    <definedName name="ac">#REF!</definedName>
    <definedName name="acacc">#REF!</definedName>
    <definedName name="ACC">#REF!</definedName>
    <definedName name="accc">#REF!</definedName>
    <definedName name="AccDays">#REF!</definedName>
    <definedName name="AccessRow">#REF!</definedName>
    <definedName name="ACCOUNT">#REF!</definedName>
    <definedName name="ACCOUNT_DATE">#REF!</definedName>
    <definedName name="ACCOUNT2">#REF!</definedName>
    <definedName name="ACCOUNTS_PRINT_AREA">#REF!</definedName>
    <definedName name="accpj">#REF!</definedName>
    <definedName name="acct">#REF!</definedName>
    <definedName name="ACCT_ANAL">#REF!</definedName>
    <definedName name="acctdata">#REF!</definedName>
    <definedName name="ActivationStatus">#REF!</definedName>
    <definedName name="ADJ.CAPITAL.BASE">#REF!</definedName>
    <definedName name="AdjustedNetAssets">#REF!</definedName>
    <definedName name="admin">#REF!</definedName>
    <definedName name="adminfee">#REF!</definedName>
    <definedName name="Administration">#N/A</definedName>
    <definedName name="Administrator">#REF!</definedName>
    <definedName name="advert_pr">#REF!</definedName>
    <definedName name="aedwd">#REF!</definedName>
    <definedName name="aeeladminfee">#REF!</definedName>
    <definedName name="aeepadminfee">#REF!</definedName>
    <definedName name="AF">#REF!</definedName>
    <definedName name="AGAufwertungsgewinne_auslImmo_DBAbefreit_100vH_e">#REF!</definedName>
    <definedName name="AGAufwertungsgewinne_auslImmo_DBAbefreit_80vH_e">#REF!</definedName>
    <definedName name="AGAufwertungsgewinne_auslImmo_DBAbefreit_inklEA_100vH">#REF!</definedName>
    <definedName name="AGAufwertungsgewinne_auslImmo_DBAbefreit_inklEA_80vH">#REF!</definedName>
    <definedName name="AGAufwertungsgewinne_auslImmo_nichtDBAbefreit_100vH_e">#REF!</definedName>
    <definedName name="AGAufwertungsgewinne_auslImmo_nichtDBAbefreit_80vH_e">#REF!</definedName>
    <definedName name="AGAufwertungsgewinne_auslImmo_nichtDBAbefreit_inklEA_100vH">#REF!</definedName>
    <definedName name="AGAufwertungsgewinne_auslImmo_nichtDBAbefreit_inklEA_80vH">#REF!</definedName>
    <definedName name="AGAufwertungsgewinne_inlImmo_100vH_e">#REF!</definedName>
    <definedName name="AGAufwertungsgewinne_inlImmo_80vH_e">#REF!</definedName>
    <definedName name="AGAufwertungsgewinne_inlImmo_inklEA_100vH">#REF!</definedName>
    <definedName name="AGAufwertungsgewinne_inlImmo_inklEA_80vH">#REF!</definedName>
    <definedName name="AGBewirtschaftungsgewinne_auslImmo_DBAbefreit_e">#REF!</definedName>
    <definedName name="AGBewirtschaftungsgewinne_auslImmo_DBAbefreit_inklEA">#REF!</definedName>
    <definedName name="AGBewirtschaftungsgewinne_auslImmo_nichtDBAbefreit_e">#REF!</definedName>
    <definedName name="AGBewirtschaftungsgewinne_auslImmo_nichtDBAbefreit_inklEA">#REF!</definedName>
    <definedName name="AGBewirtschaftungsgewinne_inlImmo_e">#REF!</definedName>
    <definedName name="AGBewirtschaftungsgewinne_inlImmo_inklEA">#REF!</definedName>
    <definedName name="AGErtraege_pauschal_Subfonds_e">#REF!</definedName>
    <definedName name="AGErtraege_pauschal_Subfonds_nachAufwand_nachVerlust">#REF!</definedName>
    <definedName name="AGErtraegeordentlich_Subfonds_e">#REF!</definedName>
    <definedName name="AGErtraegeordentlich_Subfonds_inklEA">#REF!</definedName>
    <definedName name="AGErtraegeordentlich_Subfonds_inklEA_nachAufwand_nachVerlust">#REF!</definedName>
    <definedName name="AIF_Aufwand_SummefuerAIFErgebnis">#REF!</definedName>
    <definedName name="AIF_Aufwendungen_Ausschuettungen_ausinVorjahrenversteuertenAIFEinkuenften">#REF!</definedName>
    <definedName name="AIF_Aufwendungen_Einkuenfte_sonstige_iSdPara29Z1und3EStG1988_Ausland_DBAAnrechnung">#REF!</definedName>
    <definedName name="AIF_Aufwendungen_Einkuenfte_sonstige_iSdPara29Z1und3EStG1988_Ausland_DBAbefreit">#REF!</definedName>
    <definedName name="AIF_Aufwendungen_Einkuenfte_sonstige_iSdPara29Z1und3EStG1988_Inland_Ausland_ohneDBA">#REF!</definedName>
    <definedName name="AIF_Aufwendungen_Ertraege_nichtsteuerbar">#REF!</definedName>
    <definedName name="AIF_Aufwendungen_Gewerbebetrieb_Ausland_DBAAnrechnung">#REF!</definedName>
    <definedName name="AIF_Aufwendungen_Gewerbebetrieb_Ausland_DBAAnrechnung_VeraeusserungsgewinneBetriebsgrundstueckeSteuersatz25vH">#REF!</definedName>
    <definedName name="AIF_Aufwendungen_Gewerbebetrieb_Ausland_DBAbefreit">#REF!</definedName>
    <definedName name="AIF_Aufwendungen_Gewerbebetrieb_Ausland_DBAbefreit_VeraeusserungsgewinneBetriebsgrundstueckeSteuersatz25vH">#REF!</definedName>
    <definedName name="AIF_Aufwendungen_Gewerbebetrieb_Inland_Ausland_ohneDBA">#REF!</definedName>
    <definedName name="AIF_Aufwendungen_Gewerbebetrieb_Inland_Ausland_ohneDBA_VeraeusserungsgewinneBetriebsgrundstueckeSteuersatz25vH">#REF!</definedName>
    <definedName name="AIF_Aufwendungen_LuF_Ausland_DBAAnrechnung">#REF!</definedName>
    <definedName name="AIF_Aufwendungen_LuF_Ausland_DBAbefreit">#REF!</definedName>
    <definedName name="AIF_Aufwendungen_LuF_Ausland_DBAbefreit_VeraeusserungsgewinneBetriebsgrundstueckeSteuersatz25vH">#REF!</definedName>
    <definedName name="AIF_Aufwendungen_LuF_DBAAnrechnung_VeraeusserungsgewinneBetriebsgrundstueckeSteuersatz25vH">#REF!</definedName>
    <definedName name="AIF_Aufwendungen_LuF_Inland_Ausland_ohneDBA">#REF!</definedName>
    <definedName name="AIF_Aufwendungen_LuF_Inland_Ausland_ohneDBA_VeraeusserungsgewinneBetriebsgrundstueckeSteuersatz25vH">#REF!</definedName>
    <definedName name="AIF_Aufwendungen_Saldo_Einkuenfte_iSdPara31EStG1988">#REF!</definedName>
    <definedName name="AIF_Aufwendungen_VuV_Ausland_DBAAnrechnung">#REF!</definedName>
    <definedName name="AIF_Aufwendungen_VuV_Ausland_DBAbefreit">#REF!</definedName>
    <definedName name="AIF_Aufwendungen_VuV_Inland_Ausland_ohneDBA">#REF!</definedName>
    <definedName name="AIF_Ausschuettungen_ausinVorjahrenversteuertenAIFEinkuenften_e">#REF!</definedName>
    <definedName name="AIF_Einkuenfte_Ausschuettungen_ausinVorjahrenversteuertenAIFEinkuenften">#REF!</definedName>
    <definedName name="AIF_Einkuenfte_Einkuenfte_sonstige_iSdPara29Z1und3EStG1988_Ausland_DBAAnrechnung">#REF!</definedName>
    <definedName name="AIF_Einkuenfte_Einkuenfte_sonstige_iSdPara29Z1und3EStG1988_Ausland_DBAbefreit">#REF!</definedName>
    <definedName name="AIF_Einkuenfte_Einkuenfte_sonstige_iSdPara29Z1und3EStG1988_Inland_Ausland_ohneDBA">#REF!</definedName>
    <definedName name="AIF_Einkuenfte_Einkuenfte_sonstige_iSdPara31EStG1988">#REF!</definedName>
    <definedName name="AIF_Einkuenfte_Gewerbebetrieb_Ausland_DBAAnrechnung_nachAufwand">#REF!</definedName>
    <definedName name="AIF_Einkuenfte_Gewerbebetrieb_Ausland_DBAAnrechnung_VeraeusserungsgewinneBetriebsgrundstueckeSteuersatz25vH_nachAufwand">#REF!</definedName>
    <definedName name="AIF_Einkuenfte_Gewerbebetrieb_Ausland_DBAbefreit">#REF!</definedName>
    <definedName name="AIF_Einkuenfte_Gewerbebetrieb_Inland_Ausland_ohneDBA_nachAufwand">#REF!</definedName>
    <definedName name="AIF_Einkuenfte_Gewerbebetrieb_Inland_Ausland_ohneDBA_VeraeusserungsgewinneBetriebsgrundstueckeSteuersatz25vH_nachAufwand">#REF!</definedName>
    <definedName name="AIF_Einkuenfte_laufend_Gewerbebetrieb_Ausland_DBAAnrechnung_e">#REF!</definedName>
    <definedName name="AIF_Einkuenfte_laufend_Gewerbebetrieb_Ausland_DBAbefreit_e">#REF!</definedName>
    <definedName name="AIF_Einkuenfte_laufend_Gewerbebetrieb_Ausland_DBAbefreit_nichtenthalteneVeraeusserungsgewinneBetriebsgrundstueckeSteuersatz25vH_e">#REF!</definedName>
    <definedName name="AIF_Einkuenfte_laufend_Gewerbebetrieb_DBAAnrechnung_nichtenthalteneVeraeusserungsgewinneBetriebsgrundstueckeSteuersatz25vH_e">#REF!</definedName>
    <definedName name="AIF_Einkuenfte_laufend_Gewerbebetrieb_Inland_Ausland_ohneDBA_e">#REF!</definedName>
    <definedName name="AIF_Einkuenfte_laufend_Gewerbebetrieb_Inland_Ausland_ohneDBA_nichtenthalteneVeraeusserungsgewinneBetriebsgrundstueckeSteuersatz25vH_e">#REF!</definedName>
    <definedName name="AIF_Einkuenfte_laufend_LuF_Ausland_DBAAnrechnung_e">#REF!</definedName>
    <definedName name="AIF_Einkuenfte_laufend_LuF_Ausland_DBAbefreit_e">#REF!</definedName>
    <definedName name="AIF_Einkuenfte_laufend_LuF_Ausland_DBAbefreit_nichtenthalteneVeraeusserungsgewinneBetriebsgrundstueckeSteuersatz25vH_e">#REF!</definedName>
    <definedName name="AIF_Einkuenfte_laufend_LuF_DBAAnrechnung_nichtenthalteneVeraeusserungsgewinneBetriebsgrundstueckeSteuersatz25vH_e">#REF!</definedName>
    <definedName name="AIF_Einkuenfte_laufend_LuF_Inland_Ausland_ohneDBA_e">#REF!</definedName>
    <definedName name="AIF_Einkuenfte_laufend_LuF_Inland_Ausland_ohneDBA_nichtenthalteneVeraeusserungsgewinneBetriebsgrundstueckeSteuersatz25vH_e">#REF!</definedName>
    <definedName name="AIF_Einkuenfte_laufend_VuV_Ausland_DBAAnrechnung_e">#REF!</definedName>
    <definedName name="AIF_Einkuenfte_laufend_VuV_Ausland_DBAbefreit_e">#REF!</definedName>
    <definedName name="AIF_Einkuenfte_laufend_VuV_Inland_Ausland_ohneDBA_e">#REF!</definedName>
    <definedName name="AIF_Einkuenfte_LuF_Ausland_DBAAnrechnung_nachAufwand">#REF!</definedName>
    <definedName name="AIF_Einkuenfte_LuF_Ausland_DBAbefreit_nachAufwand">#REF!</definedName>
    <definedName name="AIF_Einkuenfte_LuF_DBAAnrechnung_VeraeusserungsgewinneBetriebsgrundstueckeSteuersatz25vH_nachAufwand">#REF!</definedName>
    <definedName name="AIF_Einkuenfte_LuF_Inland_Ausland_ohneDBA_nachAufwand">#REF!</definedName>
    <definedName name="AIF_Einkuenfte_LuF_Inland_Ausland_ohneDBA_VeraeusserungsgewinneBetriebsgrundstueckeSteuersatz25vH_nachAufwand">#REF!</definedName>
    <definedName name="AIF_Einkuenfte_sonstige_iSdPara29Z1und3EStG1988_Ausland_DBAAnrechnung_e">#REF!</definedName>
    <definedName name="AIF_Einkuenfte_sonstige_iSdPara29Z1und3EStG1988_Ausland_DBAbefreit_e">#REF!</definedName>
    <definedName name="AIF_Einkuenfte_sonstige_iSdPara29Z1und3EStG1988_Inland_Ausland_ohneDBA_e">#REF!</definedName>
    <definedName name="AIF_Einkuenfte_VuV_Ausland_DBAAnrechnung">#REF!</definedName>
    <definedName name="AIF_Einkuenfte_VuV_Ausland_DBAbefreit">#REF!</definedName>
    <definedName name="AIF_Einkuenfte_VuV_Inland_Ausland_ohneDBA">#REF!</definedName>
    <definedName name="AIF_Ergebnis_inklEA_nachAufwand">#REF!</definedName>
    <definedName name="AIF_Ergebnis_inklEA_vorAufwand">#REF!</definedName>
    <definedName name="AIF_Ertraege_Ertraege_nichtsteuerbar">#REF!</definedName>
    <definedName name="AIF_Ertraege_nichtsteuerbar_e">#REF!</definedName>
    <definedName name="AIF_Ertrag_KVordentlich_Ergebnis_AIF_inklEA">#REF!</definedName>
    <definedName name="AIF_Ertragsausgleich_Ausschuettungen_ausinVorjahrenversteuertenAIFEinkuenften_e">#REF!</definedName>
    <definedName name="AIF_Ertragsausgleich_Einkuenfte_laufend_LuF_Ausland_DBAbefreit_nichtenthalteneVeraeusserungsgewinneBetriebsgrundstueckeSteuersatz25vH_e">#REF!</definedName>
    <definedName name="AIF_Ertragsausgleich_Einkuenfte_laufend_LuF_DBAAnrechnung_nichtenthalteneVeraeusserungsgewinneBetriebsgrundstueckeSteuersatz25vH_e">#REF!</definedName>
    <definedName name="AIF_Ertragsausgleich_Einkuenfte_laufend_LuF_Inland_Ausland_ohneDBA_nichtenthalteneVeraeusserungsgewinneBetriebsgrundstueckeSteuersatz25vH_e">#REF!</definedName>
    <definedName name="AIF_Ertragsausgleich_Einkuenfte_sonstige_iSdPara29Z1und3EStG1988_Ausland_DBAAnrechnung_e">#REF!</definedName>
    <definedName name="AIF_Ertragsausgleich_Einkuenfte_sonstige_iSdPara29Z1und3EStG1988_Ausland_DBAbefreit_e">#REF!</definedName>
    <definedName name="AIF_Ertragsausgleich_Einkuenfte_sonstige_iSdPara29Z1und3EStG1988_Inland_Ausland_ohneDBA_e">#REF!</definedName>
    <definedName name="AIF_Ertragsausgleich_Ertraege_nichtsteuerbar_e">#REF!</definedName>
    <definedName name="AIF_Ertragsausgleich_Gewerbebetrieb_Ausland_DBAAnrechnung_e">#REF!</definedName>
    <definedName name="AIF_Ertragsausgleich_Gewerbebetrieb_Ausland_DBAbefreit_e">#REF!</definedName>
    <definedName name="AIF_Ertragsausgleich_Gewerbebetrieb_Ausland_DBAbefreit_nichtenthalteneVeraeusserungsgewinneBetriebsgrundstueckeSteuersatz25vH_e">#REF!</definedName>
    <definedName name="AIF_Ertragsausgleich_Gewerbebetrieb_DBAAnrechnung_nichtenthalteneVeraeusserungsgewinneBetriebsgrundstueckeSteuersatz25vH_e">#REF!</definedName>
    <definedName name="AIF_Ertragsausgleich_Gewerbebetrieb_Inland_Ausland_ohneDBA_e">#REF!</definedName>
    <definedName name="AIF_Ertragsausgleich_Gewerbebetrieb_Inland_Ausland_ohneDBA_nichtenthalteneVeraeusserungsgewinneBetriebsgrundstueckeSteuersatz25vH_e">#REF!</definedName>
    <definedName name="AIF_Ertragsausgleich_Gewinnvortrag_Einkuenfte_AIF_e">#REF!</definedName>
    <definedName name="AIF_Ertragsausgleich_LuF_Ausland_DBAAnrechnung_e">#REF!</definedName>
    <definedName name="AIF_Ertragsausgleich_LuF_Ausland_DBAbefreit_e">#REF!</definedName>
    <definedName name="AIF_Ertragsausgleich_LuF_Inland_Ausland_ohneDBA_e">#REF!</definedName>
    <definedName name="AIF_Ertragsausgleich_Saldo_Einkuenfte_iSdPara31EStG1988_e">#REF!</definedName>
    <definedName name="AIF_Ertragsausgleich_VuV_Ausland_DBAAnrechnung_e">#REF!</definedName>
    <definedName name="AIF_Ertragsausgleich_VuV_Ausland_DBAbefreit_e">#REF!</definedName>
    <definedName name="AIF_Ertragsausgleich_VuV_Inland_Ausland_ohneDBA_e">#REF!</definedName>
    <definedName name="AIF_Gewinnvortrag_Einkuenfte_AIF_e">#REF!</definedName>
    <definedName name="AIF_Gewinnvortrag_Einkuenfte_AIF_inklEA">#REF!</definedName>
    <definedName name="AIF_Personensteuern_Einkuenfte_sonstige_iSdPara29Z1und3EStG1988_Ausland_DBAAnrechnung_e">#REF!</definedName>
    <definedName name="AIF_Personensteuern_Einkuenfte_sonstige_iSdPara29Z1und3EStG1988_Ausland_DBAbefreit_e">#REF!</definedName>
    <definedName name="AIF_Personensteuern_Einkuenfte_sonstige_iSdPara29Z1und3EStG1988_Inland_Ausland_ohneDBA_e">#REF!</definedName>
    <definedName name="AIF_Personensteuern_Ertraege_nichtsteuerbar_e">#REF!</definedName>
    <definedName name="AIF_Personensteuern_Gewerbebetrieb_Ausland_DBAAnrechnung_e">#REF!</definedName>
    <definedName name="AIF_Personensteuern_Gewerbebetrieb_Ausland_DBAbefreit_e">#REF!</definedName>
    <definedName name="AIF_Personensteuern_Gewerbebetrieb_Inland_Ausland_ohneDBA_e">#REF!</definedName>
    <definedName name="AIF_Personensteuern_LuF_Ausland_DBAAnrechnung_e">#REF!</definedName>
    <definedName name="AIF_Personensteuern_LuF_Ausland_DBAbefreit_e">#REF!</definedName>
    <definedName name="AIF_Personensteuern_LuF_Ausland_ohneDBA_e">#REF!</definedName>
    <definedName name="AIF_Personensteuern_VuV_Ausland_DBAAnrechnung_e">#REF!</definedName>
    <definedName name="AIF_Personensteuern_VuV_Ausland_DBAbefreit_e">#REF!</definedName>
    <definedName name="AIF_Personensteuern_VuV_Inland_Ausland_ohneDBA_e">#REF!</definedName>
    <definedName name="AIF_Saldo_Einkuenfte_iSdPara31EStG1988_e">#REF!</definedName>
    <definedName name="AIF_Summe_Personensteuern_AIF">#REF!</definedName>
    <definedName name="AIF_Veraeusserungsgewinne_Gewerbebetrieb_Ausland_DBAAnrechnung_e">#REF!</definedName>
    <definedName name="AIF_Veraeusserungsgewinne_Gewerbebetrieb_Ausland_DBAbefreit_e">#REF!</definedName>
    <definedName name="AIF_Veraeusserungsgewinne_Gewerbebetrieb_Inland_Ausland_ohneDBA_e">#REF!</definedName>
    <definedName name="AIF_Veraeusserungsgewinne_LuF_Ausland_DBAAnrechnung_e">#REF!</definedName>
    <definedName name="AIF_Veraeusserungsgewinne_LuF_Ausland_DBAbefreit_e">#REF!</definedName>
    <definedName name="AIF_Veraeusserungsgewinne_LuF_Inland_Ausland_ohneDBA_e">#REF!</definedName>
    <definedName name="al">#REF!</definedName>
    <definedName name="ALCD">#REF!</definedName>
    <definedName name="all">#REF!</definedName>
    <definedName name="All_Rows">#REF!</definedName>
    <definedName name="All_Rows_Bounds">#REF!</definedName>
    <definedName name="All_Rows_PAths">#REF!</definedName>
    <definedName name="AllData">#REF!:INDEX(#REF!,COUNTA(#REF!),12)</definedName>
    <definedName name="AllInst">#REF!</definedName>
    <definedName name="AllLiq">#REF!</definedName>
    <definedName name="ALLWAETHER">#REF!</definedName>
    <definedName name="AllWeather">#REF!</definedName>
    <definedName name="AllWeatherEuro">#REF!</definedName>
    <definedName name="AllWeatherExcel">#REF!</definedName>
    <definedName name="AllWeatherSpecialII">#REF!</definedName>
    <definedName name="AllWeatherSterling">#REF!</definedName>
    <definedName name="alon">#REF!</definedName>
    <definedName name="alpha">#REF!</definedName>
    <definedName name="AMHKDVD">#REF!</definedName>
    <definedName name="Amortization_Income">#REF!</definedName>
    <definedName name="Amortize">#REF!</definedName>
    <definedName name="AmountPerShare">#REF!</definedName>
    <definedName name="AMR">#REF!</definedName>
    <definedName name="ANAV">#REF!</definedName>
    <definedName name="Angebot_oeffentlich_e">#REF!</definedName>
    <definedName name="Anteile_Tranche_Anzahl_e">#REF!</definedName>
    <definedName name="Any">#REF!</definedName>
    <definedName name="apsl">#REF!</definedName>
    <definedName name="Art_e">#REF!</definedName>
    <definedName name="As">#REF!</definedName>
    <definedName name="AS_AccDist">#REF!</definedName>
    <definedName name="AS_AverageFX">#REF!</definedName>
    <definedName name="AS_CCY_Exchange">#REF!</definedName>
    <definedName name="AS_ClassCcy">#REF!</definedName>
    <definedName name="AS_Fund">#REF!</definedName>
    <definedName name="AS_Fund_CCY">#REF!</definedName>
    <definedName name="AS_GAWANAV">#REF!</definedName>
    <definedName name="AS_GPENAV">#REF!</definedName>
    <definedName name="AS_ISIN">'[1]All Shares'!$C:$C</definedName>
    <definedName name="AS_OperatesEqn">#REF!</definedName>
    <definedName name="AS_Share_CCY">#REF!</definedName>
    <definedName name="AS_Shareclass">#REF!</definedName>
    <definedName name="AS_ShareClassName">#REF!</definedName>
    <definedName name="AS_SubFundCcy">#REF!</definedName>
    <definedName name="AS2DocOpenMode" hidden="1">"AS2DocumentEdit"</definedName>
    <definedName name="ASaa">#REF!</definedName>
    <definedName name="asc">#REF!</definedName>
    <definedName name="asca">#REF!</definedName>
    <definedName name="asdf">#REF!</definedName>
    <definedName name="AsianUSD">#REF!</definedName>
    <definedName name="ASK">#REF!</definedName>
    <definedName name="ASKCHG">#REF!</definedName>
    <definedName name="ass">#REF!</definedName>
    <definedName name="ASSE">#REF!</definedName>
    <definedName name="ASSET">#REF!</definedName>
    <definedName name="ASSET_CLASS">#REF!</definedName>
    <definedName name="AssetMaster">#REF!</definedName>
    <definedName name="ASSETS">#REF!</definedName>
    <definedName name="ASSETS_002">#REF!</definedName>
    <definedName name="ASSETS_DETAIL">#REF!</definedName>
    <definedName name="ASSETS_DETAIL_002">#REF!</definedName>
    <definedName name="ASSETS_DETAIL3">#REF!</definedName>
    <definedName name="ASSETS3">#REF!</definedName>
    <definedName name="ASSFSpecial">#REF!</definedName>
    <definedName name="Assogests">#REF!</definedName>
    <definedName name="asxsax">#REF!</definedName>
    <definedName name="AUD">#REF!</definedName>
    <definedName name="AUDAUD">#REF!</definedName>
    <definedName name="AUDCAD">#REF!</definedName>
    <definedName name="AUDCHF">#REF!</definedName>
    <definedName name="AUDEUR">#REF!</definedName>
    <definedName name="AUDGBP">#REF!</definedName>
    <definedName name="AUDIT">#REF!</definedName>
    <definedName name="AUDNOK">#REF!</definedName>
    <definedName name="AUDSEK">#REF!</definedName>
    <definedName name="AUDSGD">#REF!</definedName>
    <definedName name="AUDUSD">#REF!</definedName>
    <definedName name="Aufwand_AGErtraege_ordentlich_Subfonds">#REF!</definedName>
    <definedName name="Aufwand_AGErtraege_ordentlich_Subfonds_Verlust">#REF!</definedName>
    <definedName name="Aufwand_AGErtraege_pauschal_Subfonds">#REF!</definedName>
    <definedName name="Aufwand_AGErtraege_pauschal_Subfonds_Verlust">#REF!</definedName>
    <definedName name="Aufwand_aoErtrag_direktzuordenbar_e">#REF!</definedName>
    <definedName name="Aufwand_aoErtrag_direktzuordenbar_inklEA">#REF!</definedName>
    <definedName name="Aufwand_Ausschuettungen_Subfonds">#REF!</definedName>
    <definedName name="Aufwand_Ausschuettungen_Subfonds_Verlust">#REF!</definedName>
    <definedName name="Aufwand_Dividenden_ausl_inklEA">#REF!</definedName>
    <definedName name="Aufwand_Dividenden_ausl_inklEA_Verlust">#REF!</definedName>
    <definedName name="Aufwand_Dividenden_inklEA">#REF!</definedName>
    <definedName name="Aufwand_Dividenden_inklEA_Verlust">#REF!</definedName>
    <definedName name="Aufwand_Dividendeninl_inklEA">#REF!</definedName>
    <definedName name="Aufwand_Ertraege_ordentlich_Subfonds_inVorjahrenversteuert">#REF!</definedName>
    <definedName name="Aufwand_Ertraege_ordentlich_Subfonds_inVorjahrenversteuert_Verlust">#REF!</definedName>
    <definedName name="Aufwand_Gesamtbetrag_AIFErtraege">#REF!</definedName>
    <definedName name="Aufwand_Gesamtbetrag_e">#REF!</definedName>
    <definedName name="Aufwand_Gesamtbetrag_Immobilienertraege">#REF!</definedName>
    <definedName name="Aufwand_Gesamtbetrag_KV_AIF_ImmoAIF">#REF!</definedName>
    <definedName name="Aufwand_Gesamtbetrag_KV_e">#REF!</definedName>
    <definedName name="Aufwand_Immosubfonds_Aufwertungsgewinne_auslImmo_DBAbefreit_100vH">#REF!</definedName>
    <definedName name="Aufwand_Immosubfonds_Aufwertungsgewinne_auslImmo_DBAbefreit_80vH">#REF!</definedName>
    <definedName name="Aufwand_Immosubfonds_Aufwertungsgewinne_auslImmo_nichtDBAbefreit_100vH">#REF!</definedName>
    <definedName name="Aufwand_Immosubfonds_Aufwertungsgewinne_auslImmo_nichtDBAbefreit_80vH">#REF!</definedName>
    <definedName name="Aufwand_Immosubfonds_Aufwertungsgewinne_auslImmo_nichtDBAbefreit_Verlust_100vH">#REF!</definedName>
    <definedName name="Aufwand_Immosubfonds_Aufwertungsgewinne_auslImmo_nichtDBAbefreit_Verlust_80vH">#REF!</definedName>
    <definedName name="Aufwand_Immosubfonds_Aufwertungsgewinne_inlImmo_100vH">#REF!</definedName>
    <definedName name="Aufwand_Immosubfonds_Aufwertungsgewinne_inlImmo_80vH">#REF!</definedName>
    <definedName name="Aufwand_Immosubfonds_Aufwertungsgewinne_inlImmo_Verlust_100vH">#REF!</definedName>
    <definedName name="Aufwand_Immosubfonds_Aufwertungsgewinne_inlImmo_Verlust_80vH">#REF!</definedName>
    <definedName name="Aufwand_Immosubfonds_Bewirtschaftungsgewinne_auslImmo_DBAbefreit">#REF!</definedName>
    <definedName name="Aufwand_Immosubfonds_Bewirtschaftungsgewinne_auslImmo_nichtDBAbefreit">#REF!</definedName>
    <definedName name="Aufwand_Immosubfonds_Bewirtschaftungsgewinne_auslImmo_nichtDBAbefreit_Verlust">#REF!</definedName>
    <definedName name="Aufwand_Immosubfonds_Bewirtschaftungsgewinne_inlImmo">#REF!</definedName>
    <definedName name="Aufwand_Immosubfonds_Bewirtschaftungsgewinne_inlImmo_Verlust">#REF!</definedName>
    <definedName name="Aufwand_sonstErtraegenzuzurechnend">#REF!</definedName>
    <definedName name="Aufwand_sonstErtraegenzuzurechnend_Verlust">#REF!</definedName>
    <definedName name="Aufwand_SummefuerordentlicheErtraege_KV">#REF!</definedName>
    <definedName name="Aufwand_Ueberhang">#REF!</definedName>
    <definedName name="Aufwand_Ueberhang_verrechnet">#REF!</definedName>
    <definedName name="Aufwand_Ueberhang_verrechnet_Schachtelbeteiligungen">#REF!</definedName>
    <definedName name="Aufwand_Zinsen_ausl_DBAbefreit_inklEA">#REF!</definedName>
    <definedName name="Aufwand_Zinsen_ausl_DBAbefreit_inklEA_Verlust">#REF!</definedName>
    <definedName name="Aufwand_Zinsen_ausl_nichtDBAbefreit_inklEA">#REF!</definedName>
    <definedName name="Aufwand_Zinsen_inklEA">#REF!</definedName>
    <definedName name="Aufwand_Zinsen_inklEA_Verlust">#REF!</definedName>
    <definedName name="Aufwand_Zinsen_innerstaatlichbefreit_inklEA">#REF!</definedName>
    <definedName name="Aufwand_Zinsen_innerstaatlichbefreit_inklEA_Verlust">#REF!</definedName>
    <definedName name="Aufwand_Zinsen_Para98Z5liteEStG1988_inklEA">#REF!</definedName>
    <definedName name="Aufwand_ZinsenAltemissionen_ausl_DBAbefreit_inklEA">#REF!</definedName>
    <definedName name="Aufwand_ZinsenAltemissionen_ausl_DBAbefreit_inklEA_Verlust">#REF!</definedName>
    <definedName name="Aufwand_ZinsenAltemissionen_ausl_nichtDBAbefreit_inklEA">#REF!</definedName>
    <definedName name="Aufwand_ZinsenAltemissionen_inklEA">#REF!</definedName>
    <definedName name="Aufwand_ZinsenAltemissionen_inklEA_Verlust">#REF!</definedName>
    <definedName name="Aufwand_ZinsenAltemissionen_innerstaatlichbefreit_inklEA">#REF!</definedName>
    <definedName name="Aufwand_ZinsenAltemissionen_innerstaatlichbefreit_inklEA_Verlust">#REF!</definedName>
    <definedName name="Aufwand_ZinsenAltemissionen_Para98Z5liteEStG1988_inklEA">#REF!</definedName>
    <definedName name="Ausgeschuettet_AoErgebnis_final_40Prozent_ausAltemissionen_KV">#REF!</definedName>
    <definedName name="Ausgeschuettet_AoErgebnis_final_40Prozent_KV">#REF!</definedName>
    <definedName name="Ausgeschuettet_AoErgebnis_final_60Prozent_KV">#REF!</definedName>
    <definedName name="Ausgeschuettet_Ergebnis_AIF">#REF!</definedName>
    <definedName name="Ausgeschuettet_Ergebnis_ausinVorjahrenversteuertenAIFEinkuenften">#REF!</definedName>
    <definedName name="Ausgeschuettet_Ergebnis_ordentlich_KV_inklEA_nachAufwandundErtrag_nachVerlustverrechnung_JahresgewinnImmoInvF">#REF!</definedName>
    <definedName name="Ausgeschuettet_Ertraege_AIF_nichtsteuerbar">#REF!</definedName>
    <definedName name="Ausgeschuettet_Gewinnvortrag_Altemissionen_ausserordentlich_nichtversteuert_40Prozent_KV">#REF!</definedName>
    <definedName name="Ausgeschuettet_Gewinnvortrag_ausserordentlich_nichtversteuert_40Prozent_KV">#REF!</definedName>
    <definedName name="Ausgeschuettet_Gewinnvortrag_ausserordentlich_Privatanleger_InvFG1993_versteuert_KV">#REF!</definedName>
    <definedName name="Ausgeschuettet_Gewinnvortrag_ausserordentlich_versteuert_60vH_KV">#REF!</definedName>
    <definedName name="Ausgeschuettet_Gewinnvortrag_Ergebnis_AIF">#REF!</definedName>
    <definedName name="Ausgeschuettet_Gewinnvortrag_ordentlich_versteuert_KV_Gewinnvortrag_ImmoInvF_WPundLiquiditaetsgewinne_Bewirtschaftungsgewinne_Aufwertungsgewinne">#REF!</definedName>
    <definedName name="Ausgeschuettet_Vorjahresertraege_Subfonds_ordentlich_versteuert_KV_ImmoInvF">#REF!</definedName>
    <definedName name="Ausschuettung_e">#REF!</definedName>
    <definedName name="Ausschuettungen_gemeldet_e">#REF!</definedName>
    <definedName name="Ausschuettungen_InvF_AIF">#REF!</definedName>
    <definedName name="Ausschuettungen_nichtgemeldet_e">#REF!</definedName>
    <definedName name="Ausschuettungenabsetzbar_aus_aoErtraegen_e">#REF!</definedName>
    <definedName name="Av">#REF!</definedName>
    <definedName name="AverageUSD">#REF!</definedName>
    <definedName name="AVEUR">#REF!</definedName>
    <definedName name="AVEURO">#REF!</definedName>
    <definedName name="AVEUSD">#REF!</definedName>
    <definedName name="Avg">#REF!</definedName>
    <definedName name="AVGBP">#REF!</definedName>
    <definedName name="Avs">#REF!</definedName>
    <definedName name="AVSTG">#REF!</definedName>
    <definedName name="AVUSD">#REF!</definedName>
    <definedName name="AVYEN">#REF!</definedName>
    <definedName name="AVYENEURO">#REF!</definedName>
    <definedName name="awe">#REF!</definedName>
    <definedName name="ax">#REF!</definedName>
    <definedName name="axx">#REF!</definedName>
    <definedName name="aza" localSheetId="0" hidden="1">{#N/A,#N/A,FALSE,"Aging Summary";#N/A,#N/A,FALSE,"Ratio Analysis";#N/A,#N/A,FALSE,"Test 120 Day Accts";#N/A,#N/A,FALSE,"Tickmarks"}</definedName>
    <definedName name="aza" hidden="1">{#N/A,#N/A,FALSE,"Aging Summary";#N/A,#N/A,FALSE,"Ratio Analysis";#N/A,#N/A,FALSE,"Test 120 Day Accts";#N/A,#N/A,FALSE,"Tickmarks"}</definedName>
    <definedName name="B" hidden="1">#REF!</definedName>
    <definedName name="BA">#REF!</definedName>
    <definedName name="Back_To_Printing">#N/A</definedName>
    <definedName name="Back_To_Printing_Menu">#N/A</definedName>
    <definedName name="BackName">#REF!</definedName>
    <definedName name="BALANCE_SHEET">#REF!</definedName>
    <definedName name="BALANCESHEET">#REF!</definedName>
    <definedName name="bank_chg">#REF!</definedName>
    <definedName name="BankInterestCoeffPartEQ">#REF!</definedName>
    <definedName name="BAS">#REF!</definedName>
    <definedName name="base">#REF!</definedName>
    <definedName name="Base_CCY">#REF!</definedName>
    <definedName name="BASE_CURR">#REF!</definedName>
    <definedName name="BaseCurrency">#REF!</definedName>
    <definedName name="BASIS">#REF!</definedName>
    <definedName name="BasisNum">#REF!</definedName>
    <definedName name="BBB">#REF!</definedName>
    <definedName name="bda">#REF!</definedName>
    <definedName name="bdincint">#REF!</definedName>
    <definedName name="BEAR">#REF!</definedName>
    <definedName name="beg">#REF!</definedName>
    <definedName name="bf">#REF!</definedName>
    <definedName name="bfv">#REF!</definedName>
    <definedName name="BID">#REF!</definedName>
    <definedName name="BIDCHG">#REF!</definedName>
    <definedName name="bizare" hidden="1">#REF!</definedName>
    <definedName name="bizzare" hidden="1">#REF!</definedName>
    <definedName name="Blank">#REF!</definedName>
    <definedName name="blph" hidden="1">#REF!</definedName>
    <definedName name="BLPH10252" hidden="1">#REF!</definedName>
    <definedName name="BLPH10253" hidden="1">#REF!</definedName>
    <definedName name="BLPH10254" hidden="1">#REF!</definedName>
    <definedName name="BLPH10255" hidden="1">#REF!</definedName>
    <definedName name="BLPH10256" hidden="1">#REF!</definedName>
    <definedName name="BLPH10257" hidden="1">#REF!</definedName>
    <definedName name="BLPH10258" hidden="1">#REF!</definedName>
    <definedName name="BLPH10259" hidden="1">#REF!</definedName>
    <definedName name="BLPH10260" hidden="1">#REF!</definedName>
    <definedName name="BLPH10261" hidden="1">#REF!</definedName>
    <definedName name="BLPH10262" hidden="1">#REF!</definedName>
    <definedName name="BLPH10263" hidden="1">#REF!</definedName>
    <definedName name="BLPH10264" hidden="1">#REF!</definedName>
    <definedName name="BLPH10265" hidden="1">#REF!</definedName>
    <definedName name="BLPH10266" hidden="1">#REF!</definedName>
    <definedName name="BLPH10267" hidden="1">#REF!</definedName>
    <definedName name="BLPH10268" hidden="1">#REF!</definedName>
    <definedName name="BLPH10269" hidden="1">#REF!</definedName>
    <definedName name="BLPH10270" hidden="1">#REF!</definedName>
    <definedName name="BLPH10271" hidden="1">#REF!</definedName>
    <definedName name="BLPH10272" hidden="1">#REF!</definedName>
    <definedName name="BLPH10273" hidden="1">#REF!</definedName>
    <definedName name="BLPH10274" hidden="1">#REF!</definedName>
    <definedName name="BLPH10275" hidden="1">#REF!</definedName>
    <definedName name="BLPH10276" hidden="1">#REF!</definedName>
    <definedName name="BLPH10277" hidden="1">#REF!</definedName>
    <definedName name="BLPH10278" hidden="1">#REF!</definedName>
    <definedName name="BLPH10279" hidden="1">#REF!</definedName>
    <definedName name="BLPH10280" hidden="1">#REF!</definedName>
    <definedName name="BLPH10281" hidden="1">#REF!</definedName>
    <definedName name="BLPH10282" hidden="1">#REF!</definedName>
    <definedName name="BLPH10283" hidden="1">#REF!</definedName>
    <definedName name="BLPH10284" hidden="1">#REF!</definedName>
    <definedName name="BLPH10285" hidden="1">#REF!</definedName>
    <definedName name="BLPH10286" hidden="1">#REF!</definedName>
    <definedName name="BLPH10287" hidden="1">#REF!</definedName>
    <definedName name="BLPH10288" hidden="1">#REF!</definedName>
    <definedName name="BLPH10289" hidden="1">#REF!</definedName>
    <definedName name="BLPH10290" hidden="1">#REF!</definedName>
    <definedName name="BLPH10291" hidden="1">#REF!</definedName>
    <definedName name="BLPH10292" hidden="1">#REF!</definedName>
    <definedName name="BLPH10293" hidden="1">#REF!</definedName>
    <definedName name="BLPH10294" hidden="1">#REF!</definedName>
    <definedName name="BLPH10295" hidden="1">#REF!</definedName>
    <definedName name="BLPH10296" hidden="1">#REF!</definedName>
    <definedName name="BLPH10297" hidden="1">#REF!</definedName>
    <definedName name="BLPH10298" hidden="1">#REF!</definedName>
    <definedName name="BLPH10299" hidden="1">#REF!</definedName>
    <definedName name="BLPH10300" hidden="1">#REF!</definedName>
    <definedName name="BLPH10301" hidden="1">#REF!</definedName>
    <definedName name="BLPH10302" hidden="1">#REF!</definedName>
    <definedName name="BLPH10303" hidden="1">#REF!</definedName>
    <definedName name="BLPH10304" hidden="1">#REF!</definedName>
    <definedName name="BLPH10305" hidden="1">#REF!</definedName>
    <definedName name="BLPH10306" hidden="1">#REF!</definedName>
    <definedName name="BLPH10307" hidden="1">#REF!</definedName>
    <definedName name="BLPH10308" hidden="1">#REF!</definedName>
    <definedName name="BLPH10309" hidden="1">#REF!</definedName>
    <definedName name="BLPH10310" hidden="1">#REF!</definedName>
    <definedName name="BLPH10311" hidden="1">#REF!</definedName>
    <definedName name="BLPH10312" hidden="1">#REF!</definedName>
    <definedName name="BLPH10313" hidden="1">#REF!</definedName>
    <definedName name="BLPH10314" hidden="1">#REF!</definedName>
    <definedName name="BLPH10315" hidden="1">#REF!</definedName>
    <definedName name="BLPH10316" hidden="1">#REF!</definedName>
    <definedName name="BLPH10317" hidden="1">#REF!</definedName>
    <definedName name="BLPH10318" hidden="1">#REF!</definedName>
    <definedName name="BLPH10319" hidden="1">#REF!</definedName>
    <definedName name="BLPH10320" hidden="1">#REF!</definedName>
    <definedName name="BLPH10321" hidden="1">#REF!</definedName>
    <definedName name="BLPH10322" hidden="1">#REF!</definedName>
    <definedName name="BLPH10323" hidden="1">#REF!</definedName>
    <definedName name="BLPH10324" hidden="1">#REF!</definedName>
    <definedName name="BLPH10325" hidden="1">#REF!</definedName>
    <definedName name="BLPH10326" hidden="1">#REF!</definedName>
    <definedName name="BLPH10327" hidden="1">#REF!</definedName>
    <definedName name="BLPH10328" hidden="1">#REF!</definedName>
    <definedName name="BLPH10329" hidden="1">#REF!</definedName>
    <definedName name="BLPH10330" hidden="1">#REF!</definedName>
    <definedName name="BLPH10331" hidden="1">#REF!</definedName>
    <definedName name="BLPH10332" hidden="1">#REF!</definedName>
    <definedName name="BLPH10333" hidden="1">#REF!</definedName>
    <definedName name="BLPH10334" hidden="1">#REF!</definedName>
    <definedName name="BLPH10335" hidden="1">#REF!</definedName>
    <definedName name="BLPH10336" hidden="1">#REF!</definedName>
    <definedName name="BLPH10337" hidden="1">#REF!</definedName>
    <definedName name="BLPH10338" hidden="1">#REF!</definedName>
    <definedName name="BLPH10339" hidden="1">#REF!</definedName>
    <definedName name="BLPH10340" hidden="1">#REF!</definedName>
    <definedName name="BLPH10341" hidden="1">#REF!</definedName>
    <definedName name="BLPH10342" hidden="1">#REF!</definedName>
    <definedName name="BLPH10343" hidden="1">#REF!</definedName>
    <definedName name="BLPH10344" hidden="1">#REF!</definedName>
    <definedName name="BLPH10345" hidden="1">#REF!</definedName>
    <definedName name="BLPH10346" hidden="1">#REF!</definedName>
    <definedName name="BLPH10347" hidden="1">#REF!</definedName>
    <definedName name="BLPH10348" hidden="1">#REF!</definedName>
    <definedName name="BLPH10349" hidden="1">#REF!</definedName>
    <definedName name="BLPH10350" hidden="1">#REF!</definedName>
    <definedName name="BLPH10351" hidden="1">#REF!</definedName>
    <definedName name="BLPH10352" hidden="1">#REF!</definedName>
    <definedName name="BLPH10353" hidden="1">#REF!</definedName>
    <definedName name="BLPH10354" hidden="1">#REF!</definedName>
    <definedName name="BLPH10355" hidden="1">#REF!</definedName>
    <definedName name="BLPH10356" hidden="1">#REF!</definedName>
    <definedName name="BLPH10357" hidden="1">#REF!</definedName>
    <definedName name="BLPH10358" hidden="1">#REF!</definedName>
    <definedName name="BLPH10359" hidden="1">#REF!</definedName>
    <definedName name="BLPH10360" hidden="1">#REF!</definedName>
    <definedName name="BLPH10361" hidden="1">#REF!</definedName>
    <definedName name="BLPH10362" hidden="1">#REF!</definedName>
    <definedName name="BLPH10363" hidden="1">#REF!</definedName>
    <definedName name="BLPH10364" hidden="1">#REF!</definedName>
    <definedName name="BLPH10365" hidden="1">#REF!</definedName>
    <definedName name="BLPH10366" hidden="1">#REF!</definedName>
    <definedName name="BLPH10367" hidden="1">#REF!</definedName>
    <definedName name="BLPH10368" hidden="1">#REF!</definedName>
    <definedName name="BLPH10369" hidden="1">#REF!</definedName>
    <definedName name="BLPH10370" hidden="1">#REF!</definedName>
    <definedName name="BLPH10371" hidden="1">#REF!</definedName>
    <definedName name="BLPH10372" hidden="1">#REF!</definedName>
    <definedName name="BLPH10373" hidden="1">#REF!</definedName>
    <definedName name="BLPH10374" hidden="1">#REF!</definedName>
    <definedName name="BLPH10375" hidden="1">#REF!</definedName>
    <definedName name="BLPH10376" hidden="1">#REF!</definedName>
    <definedName name="BLPH10377" hidden="1">#REF!</definedName>
    <definedName name="BLPH10378" hidden="1">#REF!</definedName>
    <definedName name="BLPH10379" hidden="1">#REF!</definedName>
    <definedName name="BLPH10380" hidden="1">#REF!</definedName>
    <definedName name="BLPH10381" hidden="1">#REF!</definedName>
    <definedName name="BLPH10382" hidden="1">#REF!</definedName>
    <definedName name="BLPH10383" hidden="1">#REF!</definedName>
    <definedName name="BLPH10384" hidden="1">#REF!</definedName>
    <definedName name="BLPH10385" hidden="1">#REF!</definedName>
    <definedName name="BLPH10386" hidden="1">#REF!</definedName>
    <definedName name="BLPH10387" hidden="1">#REF!</definedName>
    <definedName name="BLPH10388" hidden="1">#REF!</definedName>
    <definedName name="BLPH10389" hidden="1">#REF!</definedName>
    <definedName name="BLPH10390" hidden="1">#REF!</definedName>
    <definedName name="BLPH10391" hidden="1">#REF!</definedName>
    <definedName name="BLPH10392" hidden="1">#REF!</definedName>
    <definedName name="BLPH10393" hidden="1">#REF!</definedName>
    <definedName name="BLPH10394" hidden="1">#REF!</definedName>
    <definedName name="BLPH10395" hidden="1">#REF!</definedName>
    <definedName name="BLPH10396" hidden="1">#REF!</definedName>
    <definedName name="BLPH10397" hidden="1">#REF!</definedName>
    <definedName name="BLPH10398" hidden="1">#REF!</definedName>
    <definedName name="BLPH10399" hidden="1">#REF!</definedName>
    <definedName name="BLPH10400" hidden="1">#REF!</definedName>
    <definedName name="BLPH10401" hidden="1">#REF!</definedName>
    <definedName name="BLPH10402" hidden="1">#REF!</definedName>
    <definedName name="BLPH10403" hidden="1">#REF!</definedName>
    <definedName name="BLPH10404" hidden="1">#REF!</definedName>
    <definedName name="BLPH10405" hidden="1">#REF!</definedName>
    <definedName name="BLPH10406" hidden="1">#REF!</definedName>
    <definedName name="BLPH10407" hidden="1">#REF!</definedName>
    <definedName name="BLPH10408" hidden="1">#REF!</definedName>
    <definedName name="BLPH10409" hidden="1">#REF!</definedName>
    <definedName name="BLPH10410" hidden="1">#REF!</definedName>
    <definedName name="BLPH10411" hidden="1">#REF!</definedName>
    <definedName name="BLPH10412" hidden="1">#REF!</definedName>
    <definedName name="BLPH10413" hidden="1">#REF!</definedName>
    <definedName name="BLPH10414" hidden="1">#REF!</definedName>
    <definedName name="BLPH10415" hidden="1">#REF!</definedName>
    <definedName name="BLPH10416" hidden="1">#REF!</definedName>
    <definedName name="BLPH10417" hidden="1">#REF!</definedName>
    <definedName name="BLPH10418" hidden="1">#REF!</definedName>
    <definedName name="BLPH10419" hidden="1">#REF!</definedName>
    <definedName name="BLPH10420" hidden="1">#REF!</definedName>
    <definedName name="BLPH10421" hidden="1">#REF!</definedName>
    <definedName name="BLPH10422" hidden="1">#REF!</definedName>
    <definedName name="BLPH10423" hidden="1">#REF!</definedName>
    <definedName name="BLPH10424" hidden="1">#REF!</definedName>
    <definedName name="BLPH10425" hidden="1">#REF!</definedName>
    <definedName name="BLPH10426" hidden="1">#REF!</definedName>
    <definedName name="BLPH10427" hidden="1">#REF!</definedName>
    <definedName name="BLPH10428" hidden="1">#REF!</definedName>
    <definedName name="BLPH10429" hidden="1">#REF!</definedName>
    <definedName name="BLPH10430" hidden="1">#REF!</definedName>
    <definedName name="BLPH10431" hidden="1">#REF!</definedName>
    <definedName name="BLPH10432" hidden="1">#REF!</definedName>
    <definedName name="BLPH10433" hidden="1">#REF!</definedName>
    <definedName name="BLPH10434" hidden="1">#REF!</definedName>
    <definedName name="BLPH10435" hidden="1">#REF!</definedName>
    <definedName name="BLPH10436" hidden="1">#REF!</definedName>
    <definedName name="BLPH10437" hidden="1">#REF!</definedName>
    <definedName name="BLPH10438" hidden="1">#REF!</definedName>
    <definedName name="BLPH10439" hidden="1">#REF!</definedName>
    <definedName name="BLPH10440" hidden="1">#REF!</definedName>
    <definedName name="BLPH10441" hidden="1">#REF!</definedName>
    <definedName name="BLPH10442" hidden="1">#REF!</definedName>
    <definedName name="BLPH10443" hidden="1">#REF!</definedName>
    <definedName name="BLPH10444" hidden="1">#REF!</definedName>
    <definedName name="BLPH10445" hidden="1">#REF!</definedName>
    <definedName name="BLPH10446" hidden="1">#REF!</definedName>
    <definedName name="BLPH10447" hidden="1">#REF!</definedName>
    <definedName name="BLPH10448" hidden="1">#REF!</definedName>
    <definedName name="BLPH10449" hidden="1">#REF!</definedName>
    <definedName name="BLPH10450" hidden="1">#REF!</definedName>
    <definedName name="BLPH10451" hidden="1">#REF!</definedName>
    <definedName name="BLPH10452" hidden="1">#REF!</definedName>
    <definedName name="BLPH10453" hidden="1">#REF!</definedName>
    <definedName name="BLPH10454" hidden="1">#REF!</definedName>
    <definedName name="BLPH10455" hidden="1">#REF!</definedName>
    <definedName name="BLPH10456" hidden="1">#REF!</definedName>
    <definedName name="BLPH10457" hidden="1">#REF!</definedName>
    <definedName name="BLPH10458" hidden="1">#REF!</definedName>
    <definedName name="BLPH10459" hidden="1">#REF!</definedName>
    <definedName name="BLPH10460" hidden="1">#REF!</definedName>
    <definedName name="BLPH10461" hidden="1">#REF!</definedName>
    <definedName name="BLPH10462" hidden="1">#REF!</definedName>
    <definedName name="BLPH10463" hidden="1">#REF!</definedName>
    <definedName name="BLPH10464" hidden="1">#REF!</definedName>
    <definedName name="BLPH10465" hidden="1">#REF!</definedName>
    <definedName name="BLPH10466" hidden="1">#REF!</definedName>
    <definedName name="BLPH10467" hidden="1">#REF!</definedName>
    <definedName name="BLPH10468" hidden="1">#REF!</definedName>
    <definedName name="BLPH10469" hidden="1">#REF!</definedName>
    <definedName name="BLPH10470" hidden="1">#REF!</definedName>
    <definedName name="BLPH10471" hidden="1">#REF!</definedName>
    <definedName name="BLPH10472" hidden="1">#REF!</definedName>
    <definedName name="BLPH10473" hidden="1">#REF!</definedName>
    <definedName name="BLPH10474" hidden="1">#REF!</definedName>
    <definedName name="BLPH10475"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7" hidden="1">#REF!</definedName>
    <definedName name="BLPH1508" hidden="1">#REF!</definedName>
    <definedName name="BLPH1509"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76" hidden="1">#REF!</definedName>
    <definedName name="BLPH1577" hidden="1">#REF!</definedName>
    <definedName name="BLPH1578" hidden="1">#REF!</definedName>
    <definedName name="BLPH1579" hidden="1">#REF!</definedName>
    <definedName name="BLPH1580" hidden="1">#REF!</definedName>
    <definedName name="BLPH1581" hidden="1">#REF!</definedName>
    <definedName name="BLPH1582" hidden="1">#REF!</definedName>
    <definedName name="BLPH1583" hidden="1">#REF!</definedName>
    <definedName name="BLPH1584" hidden="1">#REF!</definedName>
    <definedName name="BLPH1585" hidden="1">#REF!</definedName>
    <definedName name="BLPH1586" hidden="1">#REF!</definedName>
    <definedName name="BLPH1587" hidden="1">#REF!</definedName>
    <definedName name="BLPH1588" hidden="1">#REF!</definedName>
    <definedName name="BLPH1589" hidden="1">#REF!</definedName>
    <definedName name="BLPH1590" hidden="1">#REF!</definedName>
    <definedName name="BLPH1591" hidden="1">#REF!</definedName>
    <definedName name="BLPH1592" hidden="1">#REF!</definedName>
    <definedName name="BLPH1593" hidden="1">#REF!</definedName>
    <definedName name="BLPH1594" hidden="1">#REF!</definedName>
    <definedName name="BLPH1595" hidden="1">#REF!</definedName>
    <definedName name="BLPH1596" hidden="1">#REF!</definedName>
    <definedName name="BLPH1597" hidden="1">#REF!</definedName>
    <definedName name="BLPH1598" hidden="1">#REF!</definedName>
    <definedName name="BLPH1599" hidden="1">#REF!</definedName>
    <definedName name="BLPH1600" hidden="1">#REF!</definedName>
    <definedName name="BLPH1601" hidden="1">#REF!</definedName>
    <definedName name="BLPH1602" hidden="1">#REF!</definedName>
    <definedName name="BLPH1603" hidden="1">#REF!</definedName>
    <definedName name="BLPH1604" hidden="1">#REF!</definedName>
    <definedName name="BLPH1605" hidden="1">#REF!</definedName>
    <definedName name="BLPH1606" hidden="1">#REF!</definedName>
    <definedName name="BLPH1607" hidden="1">#REF!</definedName>
    <definedName name="BLPH1608" hidden="1">#REF!</definedName>
    <definedName name="BLPH1609" hidden="1">#REF!</definedName>
    <definedName name="BLPH1610" hidden="1">#REF!</definedName>
    <definedName name="BLPH1611" hidden="1">#REF!</definedName>
    <definedName name="BLPH1612" hidden="1">#REF!</definedName>
    <definedName name="BLPH1613" hidden="1">#REF!</definedName>
    <definedName name="BLPH1614" hidden="1">#REF!</definedName>
    <definedName name="BLPH1615" hidden="1">#REF!</definedName>
    <definedName name="BLPH1616" hidden="1">#REF!</definedName>
    <definedName name="BLPH1617" hidden="1">#REF!</definedName>
    <definedName name="BLPH1618" hidden="1">#REF!</definedName>
    <definedName name="BLPH1619" hidden="1">#REF!</definedName>
    <definedName name="BLPH1620" hidden="1">#REF!</definedName>
    <definedName name="BLPH1621" hidden="1">#REF!</definedName>
    <definedName name="BLPH1622" hidden="1">#REF!</definedName>
    <definedName name="BLPH1623" hidden="1">#REF!</definedName>
    <definedName name="BLPH1624" hidden="1">#REF!</definedName>
    <definedName name="BLPH1625" hidden="1">#REF!</definedName>
    <definedName name="BLPH1626" hidden="1">#REF!</definedName>
    <definedName name="BLPH1627" hidden="1">#REF!</definedName>
    <definedName name="BLPH1628" hidden="1">#REF!</definedName>
    <definedName name="BLPH1629" hidden="1">#REF!</definedName>
    <definedName name="BLPH1630" hidden="1">#REF!</definedName>
    <definedName name="BLPH1631" hidden="1">#REF!</definedName>
    <definedName name="BLPH1632" hidden="1">#REF!</definedName>
    <definedName name="BLPH1633" hidden="1">#REF!</definedName>
    <definedName name="BLPH1634" hidden="1">#REF!</definedName>
    <definedName name="BLPH1635" hidden="1">#REF!</definedName>
    <definedName name="BLPH1636" hidden="1">#REF!</definedName>
    <definedName name="BLPH1637" hidden="1">#REF!</definedName>
    <definedName name="BLPH1638" hidden="1">#REF!</definedName>
    <definedName name="BLPH1639" hidden="1">#REF!</definedName>
    <definedName name="BLPH1640" hidden="1">#REF!</definedName>
    <definedName name="BLPH1641" hidden="1">#REF!</definedName>
    <definedName name="BLPH1642" hidden="1">#REF!</definedName>
    <definedName name="BLPH1643" hidden="1">#REF!</definedName>
    <definedName name="BLPH1644" hidden="1">#REF!</definedName>
    <definedName name="BLPH1645" hidden="1">#REF!</definedName>
    <definedName name="BLPH1646" hidden="1">#REF!</definedName>
    <definedName name="BLPH1647" hidden="1">#REF!</definedName>
    <definedName name="BLPH1648" hidden="1">#REF!</definedName>
    <definedName name="BLPH1649" hidden="1">#REF!</definedName>
    <definedName name="BLPH1650" hidden="1">#REF!</definedName>
    <definedName name="BLPH1651" hidden="1">#REF!</definedName>
    <definedName name="BLPH1652" hidden="1">#REF!</definedName>
    <definedName name="BLPH1653" hidden="1">#REF!</definedName>
    <definedName name="BLPH1654" hidden="1">#REF!</definedName>
    <definedName name="BLPH1655" hidden="1">#REF!</definedName>
    <definedName name="BLPH1656" hidden="1">#REF!</definedName>
    <definedName name="BLPH1657" hidden="1">#REF!</definedName>
    <definedName name="BLPH1658" hidden="1">#REF!</definedName>
    <definedName name="BLPH1659" hidden="1">#REF!</definedName>
    <definedName name="BLPH1660" hidden="1">#REF!</definedName>
    <definedName name="BLPH1661" hidden="1">#REF!</definedName>
    <definedName name="BLPH1662" hidden="1">#REF!</definedName>
    <definedName name="BLPH1663" hidden="1">#REF!</definedName>
    <definedName name="BLPH1664" hidden="1">#REF!</definedName>
    <definedName name="BLPH1665" hidden="1">#REF!</definedName>
    <definedName name="BLPH1666" hidden="1">#REF!</definedName>
    <definedName name="BLPH1667" hidden="1">#REF!</definedName>
    <definedName name="BLPH1668" hidden="1">#REF!</definedName>
    <definedName name="BLPH1669" hidden="1">#REF!</definedName>
    <definedName name="BLPH1670" hidden="1">#REF!</definedName>
    <definedName name="BLPH1671" hidden="1">#REF!</definedName>
    <definedName name="BLPH1672" hidden="1">#REF!</definedName>
    <definedName name="BLPH1673" hidden="1">#REF!</definedName>
    <definedName name="BLPH1674" hidden="1">#REF!</definedName>
    <definedName name="BLPH1675" hidden="1">#REF!</definedName>
    <definedName name="BLPH1676" hidden="1">#REF!</definedName>
    <definedName name="BLPH1677" hidden="1">#REF!</definedName>
    <definedName name="BLPH1678" hidden="1">#REF!</definedName>
    <definedName name="BLPH1679" hidden="1">#REF!</definedName>
    <definedName name="BLPH1680" hidden="1">#REF!</definedName>
    <definedName name="BLPH1681" hidden="1">#REF!</definedName>
    <definedName name="BLPH1682" hidden="1">#REF!</definedName>
    <definedName name="BLPH1683" hidden="1">#REF!</definedName>
    <definedName name="BLPH1684" hidden="1">#REF!</definedName>
    <definedName name="BLPH1685" hidden="1">#REF!</definedName>
    <definedName name="BLPH1686" hidden="1">#REF!</definedName>
    <definedName name="BLPH1687" hidden="1">#REF!</definedName>
    <definedName name="BLPH1688" hidden="1">#REF!</definedName>
    <definedName name="BLPH1689" hidden="1">#REF!</definedName>
    <definedName name="BLPH1690" hidden="1">#REF!</definedName>
    <definedName name="BLPH1691" hidden="1">#REF!</definedName>
    <definedName name="BLPH1692" hidden="1">#REF!</definedName>
    <definedName name="BLPH1693" hidden="1">#REF!</definedName>
    <definedName name="BLPH1694" hidden="1">#REF!</definedName>
    <definedName name="BLPH1695" hidden="1">#REF!</definedName>
    <definedName name="BLPH1696" hidden="1">#REF!</definedName>
    <definedName name="BLPH1697" hidden="1">#REF!</definedName>
    <definedName name="BLPH1698" hidden="1">#REF!</definedName>
    <definedName name="BLPH1699" hidden="1">#REF!</definedName>
    <definedName name="BLPH1700" hidden="1">#REF!</definedName>
    <definedName name="BLPH1701" hidden="1">#REF!</definedName>
    <definedName name="BLPH1702" hidden="1">#REF!</definedName>
    <definedName name="BLPH1703" hidden="1">#REF!</definedName>
    <definedName name="BLPH1704" hidden="1">#REF!</definedName>
    <definedName name="BLPH1705" hidden="1">#REF!</definedName>
    <definedName name="BLPH1706" hidden="1">#REF!</definedName>
    <definedName name="BLPH1707" hidden="1">#REF!</definedName>
    <definedName name="BLPH1708" hidden="1">#REF!</definedName>
    <definedName name="BLPH1709" hidden="1">#REF!</definedName>
    <definedName name="BLPH1710" hidden="1">#REF!</definedName>
    <definedName name="BLPH1711" hidden="1">#REF!</definedName>
    <definedName name="BLPH1712" hidden="1">#REF!</definedName>
    <definedName name="BLPH1713" hidden="1">#REF!</definedName>
    <definedName name="BLPH1714" hidden="1">#REF!</definedName>
    <definedName name="BLPH1715" hidden="1">#REF!</definedName>
    <definedName name="BLPH1716" hidden="1">#REF!</definedName>
    <definedName name="BLPH1717" hidden="1">#REF!</definedName>
    <definedName name="BLPH1718" hidden="1">#REF!</definedName>
    <definedName name="BLPH1719" hidden="1">#REF!</definedName>
    <definedName name="BLPH1720" hidden="1">#REF!</definedName>
    <definedName name="BLPH1721" hidden="1">#REF!</definedName>
    <definedName name="BLPH1722" hidden="1">#REF!</definedName>
    <definedName name="BLPH1723" hidden="1">#REF!</definedName>
    <definedName name="BLPH1724" hidden="1">#REF!</definedName>
    <definedName name="BLPH1725" hidden="1">#REF!</definedName>
    <definedName name="BLPH1726" hidden="1">#REF!</definedName>
    <definedName name="BLPH1727" hidden="1">#REF!</definedName>
    <definedName name="BLPH1728" hidden="1">#REF!</definedName>
    <definedName name="BLPH1729" hidden="1">#REF!</definedName>
    <definedName name="BLPH1730" hidden="1">#REF!</definedName>
    <definedName name="BLPH1731" hidden="1">#REF!</definedName>
    <definedName name="BLPH1732" hidden="1">#REF!</definedName>
    <definedName name="BLPH1733" hidden="1">#REF!</definedName>
    <definedName name="BLPH1734" hidden="1">#REF!</definedName>
    <definedName name="BLPH1735" hidden="1">#REF!</definedName>
    <definedName name="BLPH1736" hidden="1">#REF!</definedName>
    <definedName name="BLPH1737" hidden="1">#REF!</definedName>
    <definedName name="BLPH1738" hidden="1">#REF!</definedName>
    <definedName name="BLPH1739" hidden="1">#REF!</definedName>
    <definedName name="BLPH1740" hidden="1">#REF!</definedName>
    <definedName name="BLPH1741" hidden="1">#REF!</definedName>
    <definedName name="BLPH1742" hidden="1">#REF!</definedName>
    <definedName name="BLPH1743" hidden="1">#REF!</definedName>
    <definedName name="BLPH1744" hidden="1">#REF!</definedName>
    <definedName name="BLPH1745" hidden="1">#REF!</definedName>
    <definedName name="BLPH1746" hidden="1">#REF!</definedName>
    <definedName name="BLPH1747" hidden="1">#REF!</definedName>
    <definedName name="BLPH1748" hidden="1">#REF!</definedName>
    <definedName name="BLPH1749" hidden="1">#REF!</definedName>
    <definedName name="BLPH1750" hidden="1">#REF!</definedName>
    <definedName name="BLPH1751" hidden="1">#REF!</definedName>
    <definedName name="BLPH1752" hidden="1">#REF!</definedName>
    <definedName name="BLPH1753" hidden="1">#REF!</definedName>
    <definedName name="BLPH1754" hidden="1">#REF!</definedName>
    <definedName name="BLPH1755" hidden="1">#REF!</definedName>
    <definedName name="BLPH1756" hidden="1">#REF!</definedName>
    <definedName name="BLPH1757" hidden="1">#REF!</definedName>
    <definedName name="BLPH1758" hidden="1">#REF!</definedName>
    <definedName name="BLPH1759" hidden="1">#REF!</definedName>
    <definedName name="BLPH1760" hidden="1">#REF!</definedName>
    <definedName name="BLPH1761" hidden="1">#REF!</definedName>
    <definedName name="BLPH1762" hidden="1">#REF!</definedName>
    <definedName name="BLPH1763" hidden="1">#REF!</definedName>
    <definedName name="BLPH1764" hidden="1">#REF!</definedName>
    <definedName name="BLPH1765" hidden="1">#REF!</definedName>
    <definedName name="BLPH1766" hidden="1">#REF!</definedName>
    <definedName name="BLPH1767" hidden="1">#REF!</definedName>
    <definedName name="BLPH1768" hidden="1">#REF!</definedName>
    <definedName name="BLPH1769" hidden="1">#REF!</definedName>
    <definedName name="BLPH1770" hidden="1">#REF!</definedName>
    <definedName name="BLPH1771" hidden="1">#REF!</definedName>
    <definedName name="BLPH1772" hidden="1">#REF!</definedName>
    <definedName name="BLPH1773" hidden="1">#REF!</definedName>
    <definedName name="BLPH1774" hidden="1">#REF!</definedName>
    <definedName name="BLPH1775" hidden="1">#REF!</definedName>
    <definedName name="BLPH1776" hidden="1">#REF!</definedName>
    <definedName name="BLPH1777" hidden="1">#REF!</definedName>
    <definedName name="BLPH1778" hidden="1">#REF!</definedName>
    <definedName name="BLPH1779" hidden="1">#REF!</definedName>
    <definedName name="BLPH1780" hidden="1">#REF!</definedName>
    <definedName name="BLPH1781" hidden="1">#REF!</definedName>
    <definedName name="BLPH1782" hidden="1">#REF!</definedName>
    <definedName name="BLPH1783" hidden="1">#REF!</definedName>
    <definedName name="BLPH1784" hidden="1">#REF!</definedName>
    <definedName name="BLPH1785" hidden="1">#REF!</definedName>
    <definedName name="BLPH1786" hidden="1">#REF!</definedName>
    <definedName name="BLPH1787" hidden="1">#REF!</definedName>
    <definedName name="BLPH1788" hidden="1">#REF!</definedName>
    <definedName name="BLPH1789" hidden="1">#REF!</definedName>
    <definedName name="BLPH1790" hidden="1">#REF!</definedName>
    <definedName name="BLPH1791" hidden="1">#REF!</definedName>
    <definedName name="BLPH1792" hidden="1">#REF!</definedName>
    <definedName name="BLPH1793" hidden="1">#REF!</definedName>
    <definedName name="BLPH1794" hidden="1">#REF!</definedName>
    <definedName name="BLPH1795" hidden="1">#REF!</definedName>
    <definedName name="BLPH1796" hidden="1">#REF!</definedName>
    <definedName name="BLPH1797" hidden="1">#REF!</definedName>
    <definedName name="BLPH1798" hidden="1">#REF!</definedName>
    <definedName name="BLPH1799" hidden="1">#REF!</definedName>
    <definedName name="BLPH1800" hidden="1">#REF!</definedName>
    <definedName name="BLPH1801" hidden="1">#REF!</definedName>
    <definedName name="BLPH1802" hidden="1">#REF!</definedName>
    <definedName name="BLPH1803" hidden="1">#REF!</definedName>
    <definedName name="BLPH1804" hidden="1">#REF!</definedName>
    <definedName name="BLPH1805" hidden="1">#REF!</definedName>
    <definedName name="BLPH1806" hidden="1">#REF!</definedName>
    <definedName name="BLPH1807" hidden="1">#REF!</definedName>
    <definedName name="BLPH1808" hidden="1">#REF!</definedName>
    <definedName name="BLPH1809" hidden="1">#REF!</definedName>
    <definedName name="BLPH1810" hidden="1">#REF!</definedName>
    <definedName name="BLPH1811" hidden="1">#REF!</definedName>
    <definedName name="BLPH1812" hidden="1">#REF!</definedName>
    <definedName name="BLPH1813" hidden="1">#REF!</definedName>
    <definedName name="BLPH1814" hidden="1">#REF!</definedName>
    <definedName name="BLPH1815" hidden="1">#REF!</definedName>
    <definedName name="BLPH1816" hidden="1">#REF!</definedName>
    <definedName name="BLPH1817" hidden="1">#REF!</definedName>
    <definedName name="BLPH1818" hidden="1">#REF!</definedName>
    <definedName name="BLPH1819" hidden="1">#REF!</definedName>
    <definedName name="BLPH1820" hidden="1">#REF!</definedName>
    <definedName name="BLPH1821" hidden="1">#REF!</definedName>
    <definedName name="BLPH1822" hidden="1">#REF!</definedName>
    <definedName name="BLPH1823" hidden="1">#REF!</definedName>
    <definedName name="BLPH1824" hidden="1">#REF!</definedName>
    <definedName name="BLPH1825" hidden="1">#REF!</definedName>
    <definedName name="BLPH1826" hidden="1">#REF!</definedName>
    <definedName name="BLPH1827" hidden="1">#REF!</definedName>
    <definedName name="BLPH1828" hidden="1">#REF!</definedName>
    <definedName name="BLPH1829" hidden="1">#REF!</definedName>
    <definedName name="BLPH1830" hidden="1">#REF!</definedName>
    <definedName name="BLPH1831" hidden="1">#REF!</definedName>
    <definedName name="BLPH1832" hidden="1">#REF!</definedName>
    <definedName name="BLPH1833" hidden="1">#REF!</definedName>
    <definedName name="BLPH1834" hidden="1">#REF!</definedName>
    <definedName name="BLPH1835" hidden="1">#REF!</definedName>
    <definedName name="BLPH1836" hidden="1">#REF!</definedName>
    <definedName name="BLPH1837" hidden="1">#REF!</definedName>
    <definedName name="BLPH1838" hidden="1">#REF!</definedName>
    <definedName name="BLPH1839" hidden="1">#REF!</definedName>
    <definedName name="BLPH1840" hidden="1">#REF!</definedName>
    <definedName name="BLPH1841" hidden="1">#REF!</definedName>
    <definedName name="BLPH1842" hidden="1">#REF!</definedName>
    <definedName name="BLPH1843" hidden="1">#REF!</definedName>
    <definedName name="BLPH1844" hidden="1">#REF!</definedName>
    <definedName name="BLPH1845" hidden="1">#REF!</definedName>
    <definedName name="BLPH1846" hidden="1">#REF!</definedName>
    <definedName name="BLPH1847" hidden="1">#REF!</definedName>
    <definedName name="BLPH1848" hidden="1">#REF!</definedName>
    <definedName name="BLPH1849" hidden="1">#REF!</definedName>
    <definedName name="BLPH1850" hidden="1">#REF!</definedName>
    <definedName name="BLPH1851" hidden="1">#REF!</definedName>
    <definedName name="BLPH1852" hidden="1">#REF!</definedName>
    <definedName name="BLPH1853" hidden="1">#REF!</definedName>
    <definedName name="BLPH1854" hidden="1">#REF!</definedName>
    <definedName name="BLPH1855" hidden="1">#REF!</definedName>
    <definedName name="BLPH1856" hidden="1">#REF!</definedName>
    <definedName name="BLPH1857" hidden="1">#REF!</definedName>
    <definedName name="BLPH1858" hidden="1">#REF!</definedName>
    <definedName name="BLPH1859" hidden="1">#REF!</definedName>
    <definedName name="BLPH1860" hidden="1">#REF!</definedName>
    <definedName name="BLPH1861" hidden="1">#REF!</definedName>
    <definedName name="BLPH1862" hidden="1">#REF!</definedName>
    <definedName name="BLPH1863" hidden="1">#REF!</definedName>
    <definedName name="BLPH1864" hidden="1">#REF!</definedName>
    <definedName name="BLPH1865" hidden="1">#REF!</definedName>
    <definedName name="BLPH1866" hidden="1">#REF!</definedName>
    <definedName name="BLPH1867" hidden="1">#REF!</definedName>
    <definedName name="BLPH1868" hidden="1">#REF!</definedName>
    <definedName name="BLPH1869" hidden="1">#REF!</definedName>
    <definedName name="BLPH1870" hidden="1">#REF!</definedName>
    <definedName name="BLPH1871" hidden="1">#REF!</definedName>
    <definedName name="BLPH1872" hidden="1">#REF!</definedName>
    <definedName name="BLPH1873" hidden="1">#REF!</definedName>
    <definedName name="BLPH1874" hidden="1">#REF!</definedName>
    <definedName name="BLPH1875" hidden="1">#REF!</definedName>
    <definedName name="BLPH1876" hidden="1">#REF!</definedName>
    <definedName name="BLPH1877" hidden="1">#REF!</definedName>
    <definedName name="BLPH1878" hidden="1">#REF!</definedName>
    <definedName name="BLPH1879" hidden="1">#REF!</definedName>
    <definedName name="BLPH1880" hidden="1">#REF!</definedName>
    <definedName name="BLPH1881" hidden="1">#REF!</definedName>
    <definedName name="BLPH1882" hidden="1">#REF!</definedName>
    <definedName name="BLPH1883" hidden="1">#REF!</definedName>
    <definedName name="BLPH1884" hidden="1">#REF!</definedName>
    <definedName name="BLPH1885" hidden="1">#REF!</definedName>
    <definedName name="BLPH1886" hidden="1">#REF!</definedName>
    <definedName name="BLPH1887" hidden="1">#REF!</definedName>
    <definedName name="BLPH1888" hidden="1">#REF!</definedName>
    <definedName name="BLPH1889" hidden="1">#REF!</definedName>
    <definedName name="BLPH1890" hidden="1">#REF!</definedName>
    <definedName name="BLPH1891" hidden="1">#REF!</definedName>
    <definedName name="BLPH1892" hidden="1">#REF!</definedName>
    <definedName name="BLPH1893" hidden="1">#REF!</definedName>
    <definedName name="BLPH1894" hidden="1">#REF!</definedName>
    <definedName name="BLPH1895" hidden="1">#REF!</definedName>
    <definedName name="BLPH1896" hidden="1">#REF!</definedName>
    <definedName name="BLPH1897" hidden="1">#REF!</definedName>
    <definedName name="BLPH1898" hidden="1">#REF!</definedName>
    <definedName name="BLPH1899" hidden="1">#REF!</definedName>
    <definedName name="BLPH1900" hidden="1">#REF!</definedName>
    <definedName name="BLPH1901" hidden="1">#REF!</definedName>
    <definedName name="BLPH1902" hidden="1">#REF!</definedName>
    <definedName name="BLPH1903" hidden="1">#REF!</definedName>
    <definedName name="BLPH1904" hidden="1">#REF!</definedName>
    <definedName name="BLPH1905" hidden="1">#REF!</definedName>
    <definedName name="BLPH1906" hidden="1">#REF!</definedName>
    <definedName name="BLPH1907" hidden="1">#REF!</definedName>
    <definedName name="BLPH1908" hidden="1">#REF!</definedName>
    <definedName name="BLPH1909" hidden="1">#REF!</definedName>
    <definedName name="BLPH1910" hidden="1">#REF!</definedName>
    <definedName name="BLPH1911" hidden="1">#REF!</definedName>
    <definedName name="BLPH1912" hidden="1">#REF!</definedName>
    <definedName name="BLPH1913" hidden="1">#REF!</definedName>
    <definedName name="BLPH1914" hidden="1">#REF!</definedName>
    <definedName name="BLPH1915" hidden="1">#REF!</definedName>
    <definedName name="BLPH1916" hidden="1">#REF!</definedName>
    <definedName name="BLPH1917" hidden="1">#REF!</definedName>
    <definedName name="BLPH1918" hidden="1">#REF!</definedName>
    <definedName name="BLPH1919" hidden="1">#REF!</definedName>
    <definedName name="BLPH1920" hidden="1">#REF!</definedName>
    <definedName name="BLPH1921" hidden="1">#REF!</definedName>
    <definedName name="BLPH1922" hidden="1">#REF!</definedName>
    <definedName name="BLPH1923" hidden="1">#REF!</definedName>
    <definedName name="BLPH1924" hidden="1">#REF!</definedName>
    <definedName name="BLPH1925" hidden="1">#REF!</definedName>
    <definedName name="BLPH1926" hidden="1">#REF!</definedName>
    <definedName name="BLPH1927" hidden="1">#REF!</definedName>
    <definedName name="BLPH1928" hidden="1">#REF!</definedName>
    <definedName name="BLPH1929" hidden="1">#REF!</definedName>
    <definedName name="BLPH1930" hidden="1">#REF!</definedName>
    <definedName name="BLPH1931" hidden="1">#REF!</definedName>
    <definedName name="BLPH1932" hidden="1">#REF!</definedName>
    <definedName name="BLPH1933" hidden="1">#REF!</definedName>
    <definedName name="BLPH1934" hidden="1">#REF!</definedName>
    <definedName name="BLPH1935" hidden="1">#REF!</definedName>
    <definedName name="BLPH1936" hidden="1">#REF!</definedName>
    <definedName name="BLPH1937" hidden="1">#REF!</definedName>
    <definedName name="BLPH1938" hidden="1">#REF!</definedName>
    <definedName name="BLPH1939" hidden="1">#REF!</definedName>
    <definedName name="BLPH1940" hidden="1">#REF!</definedName>
    <definedName name="BLPH1941" hidden="1">#REF!</definedName>
    <definedName name="BLPH1942" hidden="1">#REF!</definedName>
    <definedName name="BLPH1943" hidden="1">#REF!</definedName>
    <definedName name="BLPH1944" hidden="1">#REF!</definedName>
    <definedName name="BLPH1945" hidden="1">#REF!</definedName>
    <definedName name="BLPH1946" hidden="1">#REF!</definedName>
    <definedName name="BLPH1947" hidden="1">#REF!</definedName>
    <definedName name="BLPH1948" hidden="1">#REF!</definedName>
    <definedName name="BLPH1949" hidden="1">#REF!</definedName>
    <definedName name="BLPH1950" hidden="1">#REF!</definedName>
    <definedName name="BLPH1951" hidden="1">#REF!</definedName>
    <definedName name="BLPH1952" hidden="1">#REF!</definedName>
    <definedName name="BLPH1953" hidden="1">#REF!</definedName>
    <definedName name="BLPH1954" hidden="1">#REF!</definedName>
    <definedName name="BLPH1955" hidden="1">#REF!</definedName>
    <definedName name="BLPH1956" hidden="1">#REF!</definedName>
    <definedName name="BLPH1957" hidden="1">#REF!</definedName>
    <definedName name="BLPH1958" hidden="1">#REF!</definedName>
    <definedName name="BLPH1959" hidden="1">#REF!</definedName>
    <definedName name="BLPH1960" hidden="1">#REF!</definedName>
    <definedName name="BLPH1961" hidden="1">#REF!</definedName>
    <definedName name="BLPH1962" hidden="1">#REF!</definedName>
    <definedName name="BLPH1963" hidden="1">#REF!</definedName>
    <definedName name="BLPH1964" hidden="1">#REF!</definedName>
    <definedName name="BLPH1965" hidden="1">#REF!</definedName>
    <definedName name="BLPH1966" hidden="1">#REF!</definedName>
    <definedName name="BLPH1967" hidden="1">#REF!</definedName>
    <definedName name="BLPH1968" hidden="1">#REF!</definedName>
    <definedName name="BLPH1969" hidden="1">#REF!</definedName>
    <definedName name="BLPH1970" hidden="1">#REF!</definedName>
    <definedName name="BLPH2" hidden="1">#REF!</definedName>
    <definedName name="BLPH2322" hidden="1">#REF!</definedName>
    <definedName name="BLPH2323" hidden="1">#REF!</definedName>
    <definedName name="BLPH2324" hidden="1">#REF!</definedName>
    <definedName name="BLPH2325" hidden="1">#REF!</definedName>
    <definedName name="BLPH2326" hidden="1">#REF!</definedName>
    <definedName name="BLPH2327" hidden="1">#REF!</definedName>
    <definedName name="BLPH2328" hidden="1">#REF!</definedName>
    <definedName name="BLPH2329" hidden="1">#REF!</definedName>
    <definedName name="BLPH2330" hidden="1">#REF!</definedName>
    <definedName name="BLPH2331" hidden="1">#REF!</definedName>
    <definedName name="BLPH2332" hidden="1">#REF!</definedName>
    <definedName name="BLPH2333" hidden="1">#REF!</definedName>
    <definedName name="BLPH2334" hidden="1">#REF!</definedName>
    <definedName name="BLPH2335" hidden="1">#REF!</definedName>
    <definedName name="BLPH2336" hidden="1">#REF!</definedName>
    <definedName name="BLPH2337" hidden="1">#REF!</definedName>
    <definedName name="BLPH2338" hidden="1">#REF!</definedName>
    <definedName name="BLPH2339" hidden="1">#REF!</definedName>
    <definedName name="BLPH2340" hidden="1">#REF!</definedName>
    <definedName name="BLPH2341" hidden="1">#REF!</definedName>
    <definedName name="BLPH2342" hidden="1">#REF!</definedName>
    <definedName name="BLPH2343" hidden="1">#REF!</definedName>
    <definedName name="BLPH2344" hidden="1">#REF!</definedName>
    <definedName name="BLPH2345" hidden="1">#REF!</definedName>
    <definedName name="BLPH2346" hidden="1">#REF!</definedName>
    <definedName name="BLPH2347" hidden="1">#REF!</definedName>
    <definedName name="BLPH2348" hidden="1">#REF!</definedName>
    <definedName name="BLPH2349" hidden="1">#REF!</definedName>
    <definedName name="BLPH2350" hidden="1">#REF!</definedName>
    <definedName name="BLPH2351" hidden="1">#REF!</definedName>
    <definedName name="BLPH2352" hidden="1">#REF!</definedName>
    <definedName name="BLPH2353" hidden="1">#REF!</definedName>
    <definedName name="BLPH2354" hidden="1">#REF!</definedName>
    <definedName name="BLPH2355" hidden="1">#REF!</definedName>
    <definedName name="BLPH2356" hidden="1">#REF!</definedName>
    <definedName name="BLPH2357" hidden="1">#REF!</definedName>
    <definedName name="BLPH2358" hidden="1">#REF!</definedName>
    <definedName name="BLPH2359" hidden="1">#REF!</definedName>
    <definedName name="BLPH2360" hidden="1">#REF!</definedName>
    <definedName name="BLPH2361" hidden="1">#REF!</definedName>
    <definedName name="BLPH2362" hidden="1">#REF!</definedName>
    <definedName name="BLPH2363" hidden="1">#REF!</definedName>
    <definedName name="BLPH2364" hidden="1">#REF!</definedName>
    <definedName name="BLPH2365" hidden="1">#REF!</definedName>
    <definedName name="BLPH2366" hidden="1">#REF!</definedName>
    <definedName name="BLPH2367" hidden="1">#REF!</definedName>
    <definedName name="BLPH2368" hidden="1">#REF!</definedName>
    <definedName name="BLPH2369" hidden="1">#REF!</definedName>
    <definedName name="BLPH237" hidden="1">#REF!</definedName>
    <definedName name="BLPH2370" hidden="1">#REF!</definedName>
    <definedName name="BLPH2371" hidden="1">#REF!</definedName>
    <definedName name="BLPH2372" hidden="1">#REF!</definedName>
    <definedName name="BLPH2373" hidden="1">#REF!</definedName>
    <definedName name="BLPH2374" hidden="1">#REF!</definedName>
    <definedName name="BLPH2375" hidden="1">#REF!</definedName>
    <definedName name="BLPH2376" hidden="1">#REF!</definedName>
    <definedName name="BLPH2377" hidden="1">#REF!</definedName>
    <definedName name="BLPH2378" hidden="1">#REF!</definedName>
    <definedName name="BLPH2379" hidden="1">#REF!</definedName>
    <definedName name="BLPH2380" hidden="1">#REF!</definedName>
    <definedName name="BLPH2381" hidden="1">#REF!</definedName>
    <definedName name="BLPH2382" hidden="1">#REF!</definedName>
    <definedName name="BLPH2383" hidden="1">#REF!</definedName>
    <definedName name="BLPH2384" hidden="1">#REF!</definedName>
    <definedName name="BLPH2385" hidden="1">#REF!</definedName>
    <definedName name="BLPH2386" hidden="1">#REF!</definedName>
    <definedName name="BLPH2387" hidden="1">#REF!</definedName>
    <definedName name="BLPH2388" hidden="1">#REF!</definedName>
    <definedName name="BLPH2389" hidden="1">#REF!</definedName>
    <definedName name="BLPH2390" hidden="1">#REF!</definedName>
    <definedName name="BLPH2391" hidden="1">#REF!</definedName>
    <definedName name="BLPH2392" hidden="1">#REF!</definedName>
    <definedName name="BLPH2393" hidden="1">#REF!</definedName>
    <definedName name="BLPH2394" hidden="1">#REF!</definedName>
    <definedName name="BLPH2395" hidden="1">#REF!</definedName>
    <definedName name="BLPH2396" hidden="1">#REF!</definedName>
    <definedName name="BLPH2397" hidden="1">#REF!</definedName>
    <definedName name="BLPH2398" hidden="1">#REF!</definedName>
    <definedName name="BLPH2399" hidden="1">#REF!</definedName>
    <definedName name="BLPH2400" hidden="1">#REF!</definedName>
    <definedName name="BLPH2401" hidden="1">#REF!</definedName>
    <definedName name="BLPH2402" hidden="1">#REF!</definedName>
    <definedName name="BLPH2403" hidden="1">#REF!</definedName>
    <definedName name="BLPH2404" hidden="1">#REF!</definedName>
    <definedName name="BLPH2405" hidden="1">#REF!</definedName>
    <definedName name="BLPH2406" hidden="1">#REF!</definedName>
    <definedName name="BLPH2407" hidden="1">#REF!</definedName>
    <definedName name="BLPH2408" hidden="1">#REF!</definedName>
    <definedName name="BLPH2409" hidden="1">#REF!</definedName>
    <definedName name="BLPH2410" hidden="1">#REF!</definedName>
    <definedName name="BLPH2411" hidden="1">#REF!</definedName>
    <definedName name="BLPH2412" hidden="1">#REF!</definedName>
    <definedName name="BLPH2413" hidden="1">#REF!</definedName>
    <definedName name="BLPH2414" hidden="1">#REF!</definedName>
    <definedName name="BLPH2415" hidden="1">#REF!</definedName>
    <definedName name="BLPH2416" hidden="1">#REF!</definedName>
    <definedName name="BLPH2417" hidden="1">#REF!</definedName>
    <definedName name="BLPH2418" hidden="1">#REF!</definedName>
    <definedName name="BLPH2419" hidden="1">#REF!</definedName>
    <definedName name="BLPH2420" hidden="1">#REF!</definedName>
    <definedName name="BLPH2421" hidden="1">#REF!</definedName>
    <definedName name="BLPH2422" hidden="1">#REF!</definedName>
    <definedName name="BLPH2423" hidden="1">#REF!</definedName>
    <definedName name="BLPH2424" hidden="1">#REF!</definedName>
    <definedName name="BLPH2425" hidden="1">#REF!</definedName>
    <definedName name="BLPH2426" hidden="1">#REF!</definedName>
    <definedName name="BLPH2427" hidden="1">#REF!</definedName>
    <definedName name="BLPH2428" hidden="1">#REF!</definedName>
    <definedName name="BLPH2429" hidden="1">#REF!</definedName>
    <definedName name="BLPH2430" hidden="1">#REF!</definedName>
    <definedName name="BLPH2431" hidden="1">#REF!</definedName>
    <definedName name="BLPH2432" hidden="1">#REF!</definedName>
    <definedName name="BLPH2433" hidden="1">#REF!</definedName>
    <definedName name="BLPH2434" hidden="1">#REF!</definedName>
    <definedName name="BLPH2435" hidden="1">#REF!</definedName>
    <definedName name="BLPH2436" hidden="1">#REF!</definedName>
    <definedName name="BLPH2437" hidden="1">#REF!</definedName>
    <definedName name="BLPH2438" hidden="1">#REF!</definedName>
    <definedName name="BLPH2439" hidden="1">#REF!</definedName>
    <definedName name="BLPH2440" hidden="1">#REF!</definedName>
    <definedName name="BLPH2441" hidden="1">#REF!</definedName>
    <definedName name="BLPH2442" hidden="1">#REF!</definedName>
    <definedName name="BLPH2443" hidden="1">#REF!</definedName>
    <definedName name="BLPH2444" hidden="1">#REF!</definedName>
    <definedName name="BLPH2445" hidden="1">#REF!</definedName>
    <definedName name="BLPH2446" hidden="1">#REF!</definedName>
    <definedName name="BLPH2447" hidden="1">#REF!</definedName>
    <definedName name="BLPH2448" hidden="1">#REF!</definedName>
    <definedName name="BLPH2449" hidden="1">#REF!</definedName>
    <definedName name="BLPH2450" hidden="1">#REF!</definedName>
    <definedName name="BLPH2451" hidden="1">#REF!</definedName>
    <definedName name="BLPH2452" hidden="1">#REF!</definedName>
    <definedName name="BLPH2453" hidden="1">#REF!</definedName>
    <definedName name="BLPH2454" hidden="1">#REF!</definedName>
    <definedName name="BLPH2455" hidden="1">#REF!</definedName>
    <definedName name="BLPH2456" hidden="1">#REF!</definedName>
    <definedName name="BLPH2457" hidden="1">#REF!</definedName>
    <definedName name="BLPH2458" hidden="1">#REF!</definedName>
    <definedName name="BLPH2459" hidden="1">#REF!</definedName>
    <definedName name="BLPH2460" hidden="1">#REF!</definedName>
    <definedName name="BLPH2461" hidden="1">#REF!</definedName>
    <definedName name="BLPH2462" hidden="1">#REF!</definedName>
    <definedName name="BLPH2463" hidden="1">#REF!</definedName>
    <definedName name="BLPH2464" hidden="1">#REF!</definedName>
    <definedName name="BLPH2465" hidden="1">#REF!</definedName>
    <definedName name="BLPH2466" hidden="1">#REF!</definedName>
    <definedName name="BLPH2467" hidden="1">#REF!</definedName>
    <definedName name="BLPH2468" hidden="1">#REF!</definedName>
    <definedName name="BLPH2469" hidden="1">#REF!</definedName>
    <definedName name="BLPH2470" hidden="1">#REF!</definedName>
    <definedName name="BLPH2471" hidden="1">#REF!</definedName>
    <definedName name="BLPH2472" hidden="1">#REF!</definedName>
    <definedName name="BLPH2473" hidden="1">#REF!</definedName>
    <definedName name="BLPH2474" hidden="1">#REF!</definedName>
    <definedName name="BLPH2475" hidden="1">#REF!</definedName>
    <definedName name="BLPH2476" hidden="1">#REF!</definedName>
    <definedName name="BLPH2477" hidden="1">#REF!</definedName>
    <definedName name="BLPH2478" hidden="1">#REF!</definedName>
    <definedName name="BLPH2479" hidden="1">#REF!</definedName>
    <definedName name="BLPH2480" hidden="1">#REF!</definedName>
    <definedName name="BLPH2481" hidden="1">#REF!</definedName>
    <definedName name="BLPH2482" hidden="1">#REF!</definedName>
    <definedName name="BLPH2483" hidden="1">#REF!</definedName>
    <definedName name="BLPH2484" hidden="1">#REF!</definedName>
    <definedName name="BLPH2485" hidden="1">#REF!</definedName>
    <definedName name="BLPH2486" hidden="1">#REF!</definedName>
    <definedName name="BLPH2487" hidden="1">#REF!</definedName>
    <definedName name="BLPH2488" hidden="1">#REF!</definedName>
    <definedName name="BLPH2489" hidden="1">#REF!</definedName>
    <definedName name="BLPH2490" hidden="1">#REF!</definedName>
    <definedName name="BLPH2491" hidden="1">#REF!</definedName>
    <definedName name="BLPH2492" hidden="1">#REF!</definedName>
    <definedName name="BLPH2493" hidden="1">#REF!</definedName>
    <definedName name="BLPH2494" hidden="1">#REF!</definedName>
    <definedName name="BLPH2495" hidden="1">#REF!</definedName>
    <definedName name="BLPH2496" hidden="1">#REF!</definedName>
    <definedName name="BLPH2497" hidden="1">#REF!</definedName>
    <definedName name="BLPH2498" hidden="1">#REF!</definedName>
    <definedName name="BLPH2499" hidden="1">#REF!</definedName>
    <definedName name="BLPH2500" hidden="1">#REF!</definedName>
    <definedName name="BLPH2501" hidden="1">#REF!</definedName>
    <definedName name="BLPH2502" hidden="1">#REF!</definedName>
    <definedName name="BLPH2503" hidden="1">#REF!</definedName>
    <definedName name="BLPH2504" hidden="1">#REF!</definedName>
    <definedName name="BLPH2505" hidden="1">#REF!</definedName>
    <definedName name="BLPH2506" hidden="1">#REF!</definedName>
    <definedName name="BLPH2507" hidden="1">#REF!</definedName>
    <definedName name="BLPH2508" hidden="1">#REF!</definedName>
    <definedName name="BLPH2509" hidden="1">#REF!</definedName>
    <definedName name="BLPH2510" hidden="1">#REF!</definedName>
    <definedName name="BLPH2511" hidden="1">#REF!</definedName>
    <definedName name="BLPH2512" hidden="1">#REF!</definedName>
    <definedName name="BLPH2513" hidden="1">#REF!</definedName>
    <definedName name="BLPH2514" hidden="1">#REF!</definedName>
    <definedName name="BLPH2515" hidden="1">#REF!</definedName>
    <definedName name="BLPH2516" hidden="1">#REF!</definedName>
    <definedName name="BLPH2517" hidden="1">#REF!</definedName>
    <definedName name="BLPH2518" hidden="1">#REF!</definedName>
    <definedName name="BLPH2519" hidden="1">#REF!</definedName>
    <definedName name="BLPH2520" hidden="1">#REF!</definedName>
    <definedName name="BLPH2521" hidden="1">#REF!</definedName>
    <definedName name="BLPH2522" hidden="1">#REF!</definedName>
    <definedName name="BLPH2523" hidden="1">#REF!</definedName>
    <definedName name="BLPH2524" hidden="1">#REF!</definedName>
    <definedName name="BLPH2525" hidden="1">#REF!</definedName>
    <definedName name="BLPH2526" hidden="1">#REF!</definedName>
    <definedName name="BLPH3" hidden="1">#REF!</definedName>
    <definedName name="BLPH4" hidden="1">#REF!</definedName>
    <definedName name="BLPH5" hidden="1">#REF!</definedName>
    <definedName name="BLPH6" hidden="1">#REF!</definedName>
    <definedName name="BLPI1" hidden="1">#REF!</definedName>
    <definedName name="bnnnn">#REF!</definedName>
    <definedName name="bnnr">#REF!</definedName>
    <definedName name="bntr">#REF!</definedName>
    <definedName name="bob_bda">#REF!</definedName>
    <definedName name="BOBCASH">#REF!</definedName>
    <definedName name="bobcay">#REF!</definedName>
    <definedName name="bobfee">#REF!</definedName>
    <definedName name="bobnmwql">#REF!</definedName>
    <definedName name="BOG">#REF!</definedName>
    <definedName name="BOND">#REF!</definedName>
    <definedName name="BR">#REF!</definedName>
    <definedName name="Branding">#REF!</definedName>
    <definedName name="BRL">#REF!</definedName>
    <definedName name="brwb">#REF!</definedName>
    <definedName name="bs">#REF!</definedName>
    <definedName name="bs_cap_fgn_ccy">#REF!</definedName>
    <definedName name="bs_capital_account">#REF!</definedName>
    <definedName name="bs_financed_by">#REF!</definedName>
    <definedName name="bs_investments">#REF!</definedName>
    <definedName name="bs_nav_per_share">#REF!</definedName>
    <definedName name="bs_net_assets">#REF!</definedName>
    <definedName name="bs_net_assets_liabilities">#REF!</definedName>
    <definedName name="bs_net_liabilities">#REF!</definedName>
    <definedName name="bs_overseas_tax_CR">#REF!</definedName>
    <definedName name="BS_Purchase_Price">#REF!</definedName>
    <definedName name="BS_PwC_Quantity">#REF!</definedName>
    <definedName name="bs_REDS_CR">#REF!</definedName>
    <definedName name="bs_revenue_reserve">#REF!</definedName>
    <definedName name="bs_shares_outstanding">#REF!</definedName>
    <definedName name="bs_uk_tax_CR">#REF!</definedName>
    <definedName name="bssssss">#REF!</definedName>
    <definedName name="bstemp">#REF!</definedName>
    <definedName name="btrb">#REF!</definedName>
    <definedName name="btrh">#REF!</definedName>
    <definedName name="bv">#N/A</definedName>
    <definedName name="BV2_M_ind_WK_7">#REF!</definedName>
    <definedName name="bvnvb">#REF!</definedName>
    <definedName name="ca">#REF!</definedName>
    <definedName name="cac">#REF!</definedName>
    <definedName name="CAD">#REF!</definedName>
    <definedName name="CADCAD">#REF!</definedName>
    <definedName name="CADCHF">#REF!</definedName>
    <definedName name="CADEUR">#REF!</definedName>
    <definedName name="CADGBP">#REF!</definedName>
    <definedName name="CADJPY">#REF!</definedName>
    <definedName name="CADSGD">#REF!</definedName>
    <definedName name="CADUSD">#REF!</definedName>
    <definedName name="CalcInt">#REF!</definedName>
    <definedName name="CalcNow">#REF!</definedName>
    <definedName name="CalcNowSum">#REF!</definedName>
    <definedName name="Calcperiod">#REF!</definedName>
    <definedName name="cam_cost_of_shares_redeemed">#REF!</definedName>
    <definedName name="cam_issued_share_capital_closing_balance">#REF!</definedName>
    <definedName name="cam_issued_share_capital_opening_balance">#REF!</definedName>
    <definedName name="cam_movement_in_unrealised_appreciation_on_forwards">#REF!</definedName>
    <definedName name="cam_movement_in_unrealised_appreciation_on_investments">#REF!</definedName>
    <definedName name="cam_mvmt_curr_forwards">#REF!</definedName>
    <definedName name="cam_proceeds_of_shares_issued">#REF!</definedName>
    <definedName name="cam_realised_profits_less_losses_on_sale_of_investments">#REF!</definedName>
    <definedName name="cam_revenue_reserve_deficit_write_off">#REF!</definedName>
    <definedName name="cam_shares_issued">#REF!</definedName>
    <definedName name="cam_shares_redeemed">#REF!</definedName>
    <definedName name="CAPITAL">#REF!</definedName>
    <definedName name="CAPITAL_DETAIL">#REF!</definedName>
    <definedName name="CAPITAL_DETAIL_002">#REF!</definedName>
    <definedName name="CAPITAL_DETAIL3">#REF!</definedName>
    <definedName name="CAPITAL_MOVES">#REF!</definedName>
    <definedName name="CAPS_Bond_Type">#REF!</definedName>
    <definedName name="CAPS_Coupon_Rate">#REF!</definedName>
    <definedName name="CAPS_ISIN">#REF!</definedName>
    <definedName name="CAPS_Maturity">#REF!</definedName>
    <definedName name="CapStruct_Constraint">#REF!</definedName>
    <definedName name="CapStruct_Constraints">#REF!</definedName>
    <definedName name="cash">#REF!</definedName>
    <definedName name="CASH_REC">#REF!</definedName>
    <definedName name="CASH_REC1">#REF!</definedName>
    <definedName name="CASHFLOW">#REF!</definedName>
    <definedName name="cashpd">#REF!</definedName>
    <definedName name="cashrec">#REF!</definedName>
    <definedName name="CB_Oracle">#REF!</definedName>
    <definedName name="CB_Wins">#REF!</definedName>
    <definedName name="cccc">#REF!</definedName>
    <definedName name="CCY">#REF!</definedName>
    <definedName name="cd">#REF!</definedName>
    <definedName name="cdc">#REF!</definedName>
    <definedName name="CDCV">#REF!</definedName>
    <definedName name="CDS_Accounts">#REF!</definedName>
    <definedName name="CDS_MktValue">#REF!</definedName>
    <definedName name="cds6m">#REF!</definedName>
    <definedName name="Cell_TO_Minimize">#REF!</definedName>
    <definedName name="cf_capital_gains_tax_cash">#REF!</definedName>
    <definedName name="cf_sale_of_investments_accrual_cfwd">"="</definedName>
    <definedName name="CFI_SECURITIES_CODES">#REF!</definedName>
    <definedName name="cgav">#REF!</definedName>
    <definedName name="cgavB">#REF!</definedName>
    <definedName name="CH">#REF!</definedName>
    <definedName name="ChannelCheck">#REF!</definedName>
    <definedName name="ChannelColumn">#REF!</definedName>
    <definedName name="ChannelRow">#REF!</definedName>
    <definedName name="Checkit">#REF!</definedName>
    <definedName name="Checkof">#REF!</definedName>
    <definedName name="CHECKS">#REF!</definedName>
    <definedName name="CHF">#REF!</definedName>
    <definedName name="CHFCAD">#REF!</definedName>
    <definedName name="CHFcashpaid">#REF!</definedName>
    <definedName name="CHFcashrecd">#REF!</definedName>
    <definedName name="CHFCHF">#REF!</definedName>
    <definedName name="CHFEUR">#REF!</definedName>
    <definedName name="CHFexp">#REF!</definedName>
    <definedName name="CHFexppayable">#REF!</definedName>
    <definedName name="CHFGBP">#REF!</definedName>
    <definedName name="CHFinc">#REF!</definedName>
    <definedName name="CHFincrecbl">#REF!</definedName>
    <definedName name="CHFJPY">#REF!</definedName>
    <definedName name="CHFpayabl">#REF!</definedName>
    <definedName name="CHFrecbl">#REF!</definedName>
    <definedName name="CHFSGD">#REF!</definedName>
    <definedName name="CHFUSD">#REF!</definedName>
    <definedName name="chg">#REF!</definedName>
    <definedName name="CHGS">#REF!</definedName>
    <definedName name="CHGSS">#REF!</definedName>
    <definedName name="CHGSSS">#REF!</definedName>
    <definedName name="China">#REF!</definedName>
    <definedName name="CIM_Key">#REF!</definedName>
    <definedName name="CIM_Manager">#REF!</definedName>
    <definedName name="CIM_Matrix">#REF!</definedName>
    <definedName name="CIM_Parnter">#REF!</definedName>
    <definedName name="CIM_Partner">#REF!</definedName>
    <definedName name="CIM_Service">#REF!</definedName>
    <definedName name="CIQWBGuid" hidden="1">"56c6edf9-f942-4e2d-87fd-40ed13ce3acb"</definedName>
    <definedName name="CIQWBInfo" hidden="1">"{ ""CIQVersion"":""9.49.2423.4439"" }"</definedName>
    <definedName name="ckm">#REF!</definedName>
    <definedName name="CKO">#REF!</definedName>
    <definedName name="ClassCategory">#REF!</definedName>
    <definedName name="ClassCurrency">#REF!</definedName>
    <definedName name="ClassData_Class_Name">#REF!</definedName>
    <definedName name="ClassData_ClassCcy">#REF!</definedName>
    <definedName name="ClassData_Closed">#REF!</definedName>
    <definedName name="ClassData_Code_Isin">#REF!</definedName>
    <definedName name="ClassData_Feeder">#REF!</definedName>
    <definedName name="ClassData_Full_Name_wc">#REF!</definedName>
    <definedName name="ClassData_FundCcy">#REF!</definedName>
    <definedName name="ClassData_Master">#REF!</definedName>
    <definedName name="ClassData_NewClass">#REF!</definedName>
    <definedName name="ClassData_Pooled">#REF!</definedName>
    <definedName name="Classes">#REF!</definedName>
    <definedName name="ClearAreaData">#REF!,#REF!</definedName>
    <definedName name="CLIENTCODE">#REF!</definedName>
    <definedName name="Closing_Entries">#REF!</definedName>
    <definedName name="Cloture">#REF!</definedName>
    <definedName name="CM">"C:\Program Files\Symtrax\Compleo\Temp\00000000.txt"</definedName>
    <definedName name="CM0FullCAD">#REF!</definedName>
    <definedName name="CM0FullCHF">#REF!</definedName>
    <definedName name="CM0FullILS">#REF!</definedName>
    <definedName name="CM0FullMXN">#REF!</definedName>
    <definedName name="CM0FullUSD">#REF!</definedName>
    <definedName name="cmpSpoolPath">"J:\AccVAl\compleo\MJFB.txt"</definedName>
    <definedName name="CMS">"C:\Program Files\Symtrax\Compleo\Temp\00000000.txt"</definedName>
    <definedName name="cna_shares_in_issue">#REF!</definedName>
    <definedName name="CodeIsin">#REF!</definedName>
    <definedName name="COEF_AKG">#REF!</definedName>
    <definedName name="CoefAG">#REF!</definedName>
    <definedName name="ColonnePreviousSNA">#REF!</definedName>
    <definedName name="ColonneSNA">#REF!</definedName>
    <definedName name="Color_G">#REF!</definedName>
    <definedName name="Color_R">#REF!</definedName>
    <definedName name="Color_Y">#REF!</definedName>
    <definedName name="ColumnC">#REF!</definedName>
    <definedName name="ColumnE">#REF!</definedName>
    <definedName name="ColumnI">#REF!</definedName>
    <definedName name="ColumnJ">#REF!</definedName>
    <definedName name="COLY">#REF!</definedName>
    <definedName name="comp_exp">#REF!</definedName>
    <definedName name="comp_sys">#REF!</definedName>
    <definedName name="con">#REF!</definedName>
    <definedName name="CoName">#REF!</definedName>
    <definedName name="CONS">#REF!</definedName>
    <definedName name="Constraint_Max">#REF!</definedName>
    <definedName name="Constraint_Min">#REF!</definedName>
    <definedName name="consult">#REF!</definedName>
    <definedName name="CONTINUITY">#REF!</definedName>
    <definedName name="Conversion_Mapping">#REF!</definedName>
    <definedName name="COR">#REF!</definedName>
    <definedName name="Correcting_Entries">#REF!</definedName>
    <definedName name="COST">#REF!</definedName>
    <definedName name="cou">#REF!</definedName>
    <definedName name="coun2">#REF!</definedName>
    <definedName name="counter">#REF!</definedName>
    <definedName name="Country_Code">#REF!</definedName>
    <definedName name="CountryDomicile">#REF!</definedName>
    <definedName name="Cover">#REF!</definedName>
    <definedName name="Cpn">#REF!</definedName>
    <definedName name="CPOOL">#REF!</definedName>
    <definedName name="CPTER110_2004">#REF!</definedName>
    <definedName name="CPTER130_2004">#REF!</definedName>
    <definedName name="CPTEW110_2004">#REF!</definedName>
    <definedName name="CPTEW110_Current">#REF!</definedName>
    <definedName name="CPTEW130_2004">#REF!</definedName>
    <definedName name="CPTEW130_Current">#REF!</definedName>
    <definedName name="CREDIT_RATINGS">#REF!</definedName>
    <definedName name="Creditable">#REF!</definedName>
    <definedName name="_xlnm.Criteria">#REF!</definedName>
    <definedName name="csc">#REF!</definedName>
    <definedName name="ct">#REF!</definedName>
    <definedName name="CUMULATIVE_ISSUED_SHARE_CAPITAL_THIS_YEAR">#REF!</definedName>
    <definedName name="CUMULATIVE_REDEEMED_SHARE_CAPITAL_THIS_YEAR">#REF!</definedName>
    <definedName name="CURRENCY">#REF!</definedName>
    <definedName name="Currency_Code">#REF!</definedName>
    <definedName name="CUSIP">#REF!</definedName>
    <definedName name="cuss">#REF!</definedName>
    <definedName name="cust">#REF!</definedName>
    <definedName name="custfee">#N/A</definedName>
    <definedName name="Custodian">#REF!</definedName>
    <definedName name="CUSTODY.FEE">#REF!</definedName>
    <definedName name="CUSTODY_FEE">#REF!</definedName>
    <definedName name="custodyfe">#REF!</definedName>
    <definedName name="custodyfee">#REF!</definedName>
    <definedName name="CVC">#REF!</definedName>
    <definedName name="cvshl">#REF!</definedName>
    <definedName name="CX">#REF!</definedName>
    <definedName name="CycleList">OFFSET(#REF!,1,0,COUNTA(#REF!)-2,1)</definedName>
    <definedName name="d">#REF!</definedName>
    <definedName name="D_Ertragsausgleich_Aufwand_Verlust_SummeDividenden_Schachteldividende_Subfonds">#REF!</definedName>
    <definedName name="D_Ertragsausgleich_Aufwand_Verlust_SummeDividenden_Subfonds">#REF!</definedName>
    <definedName name="D_Ertragsausgleich_Aufwand_Verlust_SummeDividenden_Subfonds_Schachteldividende_Subfonds">#REF!</definedName>
    <definedName name="DA">#REF!</definedName>
    <definedName name="DATA">#REF!</definedName>
    <definedName name="Data.Dump" localSheetId="0" hidden="1">OFFSET([0]!Data.Top.Left,1,0)</definedName>
    <definedName name="Data.Dump" hidden="1">OFFSET([0]!Data.Top.Left,1,0)</definedName>
    <definedName name="data_C11_DPRA">#REF!,#REF!</definedName>
    <definedName name="Data_TauxCM1">#REF!</definedName>
    <definedName name="_xlnm.Database">#REF!</definedName>
    <definedName name="DataPTR">#REF!</definedName>
    <definedName name="DataPTR_Titles">#REF!</definedName>
    <definedName name="DataReason">OFFSET(#REF!,1,0,COUNTA(#REF!),1)</definedName>
    <definedName name="DataTER">#REF!</definedName>
    <definedName name="DataTER_Titles">#REF!</definedName>
    <definedName name="DATE">#REF!</definedName>
    <definedName name="DATECELL2">#REF!</definedName>
    <definedName name="DATECELL3">#REF!</definedName>
    <definedName name="Dates">#REF!</definedName>
    <definedName name="DAYS">#REF!</definedName>
    <definedName name="daysinyear">#REF!</definedName>
    <definedName name="dcwe">#REF!</definedName>
    <definedName name="dd" hidden="1">#REF!</definedName>
    <definedName name="ddd" localSheetId="0" hidden="1">{#N/A,#N/A,FALSE,"Aging Summary";#N/A,#N/A,FALSE,"Ratio Analysis";#N/A,#N/A,FALSE,"Test 120 Day Accts";#N/A,#N/A,FALSE,"Tickmarks"}</definedName>
    <definedName name="ddd" hidden="1">{#N/A,#N/A,FALSE,"Aging Summary";#N/A,#N/A,FALSE,"Ratio Analysis";#N/A,#N/A,FALSE,"Test 120 Day Accts";#N/A,#N/A,FALSE,"Tickmarks"}</definedName>
    <definedName name="ddddd">#REF!</definedName>
    <definedName name="dddddd">#REF!</definedName>
    <definedName name="ddfgfg">#REF!</definedName>
    <definedName name="ddfhf">#REF!</definedName>
    <definedName name="de">#REF!</definedName>
    <definedName name="debit_interest">#REF!</definedName>
    <definedName name="DebtMaster">#REF!</definedName>
    <definedName name="DefaultBroker">#REF!</definedName>
    <definedName name="deferred_sales_chg">#REF!</definedName>
    <definedName name="DEM">#REF!</definedName>
    <definedName name="DER">#REF!</definedName>
    <definedName name="Deselect_Menu_Screen">#N/A</definedName>
    <definedName name="Devise_Mapping">#REF!</definedName>
    <definedName name="dffhdf">#REF!</definedName>
    <definedName name="dfg">#REF!</definedName>
    <definedName name="dfgdfd">#REF!</definedName>
    <definedName name="Difference">#REF!</definedName>
    <definedName name="DIST_AG_COL">#REF!</definedName>
    <definedName name="DIST_AN_COL">#REF!</definedName>
    <definedName name="DIST_BR_COL">#REF!</definedName>
    <definedName name="DIST_CQ">#REF!</definedName>
    <definedName name="DIST_CU_COL">#REF!</definedName>
    <definedName name="DIST_CV_COL">#REF!</definedName>
    <definedName name="DIST_DETAIL_ROW">#REF!</definedName>
    <definedName name="Dist_Ex_Date">#REF!</definedName>
    <definedName name="Dist_Ex_DateDist_Ex_Date">#REF!</definedName>
    <definedName name="DIST_INSERTED_ROWS">#REF!</definedName>
    <definedName name="Dist_ISIN">#REF!</definedName>
    <definedName name="DIST_M3_COL">#REF!</definedName>
    <definedName name="DIST_P4_COL">#REF!</definedName>
    <definedName name="DIST_PB_COL">#REF!</definedName>
    <definedName name="DIST_PC_COL">#REF!</definedName>
    <definedName name="DIST_REQ_FILTER_CODE_4">#REF!</definedName>
    <definedName name="DIST_SD_COL">#REF!</definedName>
    <definedName name="DIST_SN_COL">#REF!</definedName>
    <definedName name="DIST_SU_COL">#REF!</definedName>
    <definedName name="DIST_SV_COL">#REF!</definedName>
    <definedName name="DIST_TK_COL">#REF!</definedName>
    <definedName name="Dist_Total_Base">#REF!</definedName>
    <definedName name="Distr.NEW">#REF!</definedName>
    <definedName name="DistriAmount">#REF!</definedName>
    <definedName name="DistribPolicy">#REF!</definedName>
    <definedName name="DISTRIBUTION">#REF!</definedName>
    <definedName name="DIV_REC_PAY_BAL">#REF!</definedName>
    <definedName name="DIVIDEND_PROPOSED">#REF!</definedName>
    <definedName name="DividendFinalCountry">#REF!</definedName>
    <definedName name="DividendGenerateCoeff">#REF!</definedName>
    <definedName name="divinc">#REF!</definedName>
    <definedName name="DivTargetFund">#REF!</definedName>
    <definedName name="DivTargetFund2">#REF!</definedName>
    <definedName name="DIVTF">#REF!</definedName>
    <definedName name="dod">#REF!</definedName>
    <definedName name="DODEURO">#REF!</definedName>
    <definedName name="DODPENDEUR">#REF!</definedName>
    <definedName name="DODPENDEURO">#REF!</definedName>
    <definedName name="DODPENDSTG">#REF!</definedName>
    <definedName name="DODSTG">#REF!</definedName>
    <definedName name="DODYEN">#REF!</definedName>
    <definedName name="DODYENDEURO">#REF!</definedName>
    <definedName name="DODYENDSTG">#REF!</definedName>
    <definedName name="DOLLAR">#REF!</definedName>
    <definedName name="DOLLAR00">#REF!</definedName>
    <definedName name="DOLLAR99">#REF!</definedName>
    <definedName name="Dom">#REF!</definedName>
    <definedName name="DownloadTB">#REF!</definedName>
    <definedName name="DR2AW">#REF!</definedName>
    <definedName name="DR2AWL">#REF!</definedName>
    <definedName name="DR2MasterFund">#REF!</definedName>
    <definedName name="DRDM">#REF!</definedName>
    <definedName name="DRDURHAM">#REF!</definedName>
    <definedName name="DRMasterFund">#REF!</definedName>
    <definedName name="ds">#REF!</definedName>
    <definedName name="dsc">#REF!</definedName>
    <definedName name="dsvds">#REF!</definedName>
    <definedName name="dtdere">#REF!</definedName>
    <definedName name="dtSourceData">#REF!</definedName>
    <definedName name="dv">#REF!</definedName>
    <definedName name="DVSDAV">#REF!</definedName>
    <definedName name="dw">#REF!</definedName>
    <definedName name="DY">#REF!</definedName>
    <definedName name="dys">#REF!</definedName>
    <definedName name="E" hidden="1">#REF!</definedName>
    <definedName name="EAAEURCLASS">#REF!</definedName>
    <definedName name="EAEURCLASS">#REF!</definedName>
    <definedName name="EAGBPCLASS">#REF!</definedName>
    <definedName name="EAPOOL">#REF!</definedName>
    <definedName name="EAUSDCLASS">#REF!</definedName>
    <definedName name="EDAM">#REF!</definedName>
    <definedName name="eded" hidden="1">#REF!</definedName>
    <definedName name="eef">#REF!</definedName>
    <definedName name="efe." hidden="1">#REF!</definedName>
    <definedName name="efgh">#REF!</definedName>
    <definedName name="efghh">#REF!</definedName>
    <definedName name="efr">#REF!</definedName>
    <definedName name="EFW" hidden="1">#REF!</definedName>
    <definedName name="ELoss">#REF!</definedName>
    <definedName name="em_dal">#REF!</definedName>
    <definedName name="em_deal">#REF!</definedName>
    <definedName name="em_dtl">#REF!</definedName>
    <definedName name="Emerald">#REF!</definedName>
    <definedName name="emeurop">#REF!</definedName>
    <definedName name="emliadminfee">#REF!</definedName>
    <definedName name="end">#REF!</definedName>
    <definedName name="ent">#REF!</definedName>
    <definedName name="EQN_AccDist">#REF!</definedName>
    <definedName name="EQN_AccEqn">#REF!</definedName>
    <definedName name="EQN_AccNII">#REF!</definedName>
    <definedName name="EQN_DailyEqn">#REF!</definedName>
    <definedName name="EQN_DailyNII">#REF!</definedName>
    <definedName name="EQN_Date">#REF!</definedName>
    <definedName name="EQN_Dist">#REF!</definedName>
    <definedName name="EQN_ISIN">#REF!</definedName>
    <definedName name="EQN_ISIN_Date">#REF!</definedName>
    <definedName name="EQN_NIIAdj">#REF!</definedName>
    <definedName name="EQN_NIIPreAdj">#REF!</definedName>
    <definedName name="EQN_Shares">#REF!</definedName>
    <definedName name="equa">#REF!</definedName>
    <definedName name="equal">#REF!</definedName>
    <definedName name="eQUALISATION">#REF!</definedName>
    <definedName name="Equalization">#REF!</definedName>
    <definedName name="EQUITY">#REF!</definedName>
    <definedName name="EQUITY_002">#REF!</definedName>
    <definedName name="EQUITY_DETAIL">#REF!</definedName>
    <definedName name="EQUITY_DETAIL_002">#REF!</definedName>
    <definedName name="EQUITY_DETAIL3">#REF!</definedName>
    <definedName name="EQUITY3">#REF!</definedName>
    <definedName name="Erf">#REF!</definedName>
    <definedName name="ergd">#REF!</definedName>
    <definedName name="ergdf">#REF!</definedName>
    <definedName name="Ergebnis_ordentlich_inklEA_nachAufwand">#REF!</definedName>
    <definedName name="Ergebnis_ordentlich_KV_inklEA_nachAbzugSteuern_nachAufwandundErtrag">#REF!</definedName>
    <definedName name="Ergebnis_ordentlich_KV_inklEA_nachAbzugSteuern_nachAufwandundErtrag_nachVerlustverrechnung">#REF!</definedName>
    <definedName name="ertergt">#REF!</definedName>
    <definedName name="Ertraege_ordentlich_Subfonds_inVorjahrenversteuert_e">#REF!</definedName>
    <definedName name="Ertraege_ordentlich_Subfonds_inVorjahrenversteuert_inklEA">#REF!</definedName>
    <definedName name="Ertrag_ordentlich_inklEA_KV_vorQuSt_KontrollsummeOeKB">#REF!</definedName>
    <definedName name="Ertrag_sonstiger_e">#REF!</definedName>
    <definedName name="Ertrag_sonstiger_inklEA">#REF!</definedName>
    <definedName name="Ertragsausgleich_AGAufwertungsgewinne_auslImmo_DBAbefreit_100vH_e">#REF!</definedName>
    <definedName name="Ertragsausgleich_AGAufwertungsgewinne_auslImmo_DBAbefreit_80vH_e">#REF!</definedName>
    <definedName name="Ertragsausgleich_AGAufwertungsgewinne_auslImmo_nichtDBAbefreit_100vH_e">#REF!</definedName>
    <definedName name="Ertragsausgleich_AGAufwertungsgewinne_auslImmo_nichtDBAbefreit_80vH_e">#REF!</definedName>
    <definedName name="Ertragsausgleich_AGAufwertungsgewinne_inlImmo_100vH_e">#REF!</definedName>
    <definedName name="Ertragsausgleich_AGAufwertungsgewinne_inlImmo_80vH_e">#REF!</definedName>
    <definedName name="Ertragsausgleich_AGBewirtschaftungsgewinne_auslImmo_DBAbefreit_e">#REF!</definedName>
    <definedName name="Ertragsausgleich_AGBewirtschaftungsgewinne_auslImmo_nichtDBAbefreit_e">#REF!</definedName>
    <definedName name="Ertragsausgleich_AGBewirtschaftunsgewinne_inlImmo_e">#REF!</definedName>
    <definedName name="Ertragsausgleich_AGErtraegeordentlich_Subfonds_e">#REF!</definedName>
    <definedName name="Ertragsausgleich_Aufwand_aoErtrag_direktzuordenbar_e">#REF!</definedName>
    <definedName name="Ertragsausgleich_Ertraege_ordentlich_Subfonds_inVorjahrenversteuert_e">#REF!</definedName>
    <definedName name="Ertragsausgleich_Ertrag_sonstiger_e">#REF!</definedName>
    <definedName name="Ertragsausgleich_Gewinnvortrag_Ertraegeausserordentlich_60vH_versteuert_e">#REF!</definedName>
    <definedName name="Ertragsausgleich_Gewinnvortrag_Ertraegeausserordentlich_nichtversteuert_40vH_KV_e">#REF!</definedName>
    <definedName name="Ertragsausgleich_Gewinnvortrag_Ertraegeausserordentlich_Privatanleger_InvFG1993_versteuert_e">#REF!</definedName>
    <definedName name="Ertragsausgleich_Gewinnvortrag_Ertraegeordentlich_versteuert_e">#REF!</definedName>
    <definedName name="Ertragsausgleich_Substanzgewinn_Altemissionen_e">#REF!</definedName>
    <definedName name="Ertragsausgleich_Substanzgewinn_ausAGErtraegen_Subfonds_betrAnleger_e">#REF!</definedName>
    <definedName name="Ertragsausgleich_Substanzgewinn_e">#REF!</definedName>
    <definedName name="Ertragsausgleich_Substanzgewinn_Schachtelbeteiligungen_e">#REF!</definedName>
    <definedName name="Ertragsausgleich_Substanzverluste_e">#REF!</definedName>
    <definedName name="Ertragsausgleich_Substanzverluste_Schachtelbeteiligungen_e">#REF!</definedName>
    <definedName name="Ertragsausgleich_SummeAusschuettungenSubfonds">#REF!</definedName>
    <definedName name="Ertragsausgleich_SummeDividenden">#REF!</definedName>
    <definedName name="Ertragsausgleich_SummeDividenden_Direktanlage">#REF!</definedName>
    <definedName name="Ertragsausgleich_SummeDividenden_Schachteldividenden_Direktanlage">#REF!</definedName>
    <definedName name="Ertragsausgleich_SummeZinsen">#REF!</definedName>
    <definedName name="Ertragsausgleich_SummeZinsen_ausl_DBAbefreit">#REF!</definedName>
    <definedName name="Ertragsausgleich_SummeZinsen_ausl_nichtDBAbefreit">#REF!</definedName>
    <definedName name="Ertragsausgleich_SummeZinsen_Direktanlage">#REF!</definedName>
    <definedName name="Ertragsausgleich_SummeZinsen_Subfonds">#REF!</definedName>
    <definedName name="Ertragsausgleich_SummeZinsenAltemissionen">#REF!</definedName>
    <definedName name="Ertragsausgleich_SummeZinsenAltemissionen_ausl_DBAbefreit">#REF!</definedName>
    <definedName name="Ertragsausgleich_SummeZinsenAltemissionen_ausl_nichtDBAbefreit">#REF!</definedName>
    <definedName name="Ertragsausgleich_Zinsen_innerstaatlichbefreit">#REF!</definedName>
    <definedName name="Ertragsausgleich_Zinsen_Para98Z5liteEStG1988">#REF!</definedName>
    <definedName name="Ertragsausgleich_ZinsenAltemissionen_innerstaatlichbefreit">#REF!</definedName>
    <definedName name="Ertragsausgleich_ZinsenAltemissionen_Para98Z5liteEStG1988">#REF!</definedName>
    <definedName name="Ertragstyp_e">#REF!</definedName>
    <definedName name="ETB">#REF!,#REF!</definedName>
    <definedName name="ethtr" hidden="1">#REF!</definedName>
    <definedName name="etzrg" hidden="1">#REF!</definedName>
    <definedName name="EuG">#REF!</definedName>
    <definedName name="EUR">#REF!</definedName>
    <definedName name="EURAUD">#REF!</definedName>
    <definedName name="EURCAD">#REF!</definedName>
    <definedName name="eurcash">#REF!</definedName>
    <definedName name="eurcashrec">#REF!</definedName>
    <definedName name="EURcashrecd">#REF!</definedName>
    <definedName name="EURCHF">#REF!</definedName>
    <definedName name="EURdivrecbl">#REF!</definedName>
    <definedName name="EUREUR">#REF!</definedName>
    <definedName name="EURexp">#REF!</definedName>
    <definedName name="EURexppaid">#REF!</definedName>
    <definedName name="EURGBP">#REF!</definedName>
    <definedName name="EURinc">#REF!</definedName>
    <definedName name="EURJPY">#REF!</definedName>
    <definedName name="EURNOK">#REF!</definedName>
    <definedName name="EURO">#REF!</definedName>
    <definedName name="EURO00">#REF!</definedName>
    <definedName name="EURO99">#REF!</definedName>
    <definedName name="EuroEndRate">#REF!</definedName>
    <definedName name="EuroFund">#REF!</definedName>
    <definedName name="EUROPE">#REF!</definedName>
    <definedName name="EUROPEAN">#REF!</definedName>
    <definedName name="EURpayable">#REF!</definedName>
    <definedName name="EURpybl">#REF!</definedName>
    <definedName name="EURrecbl">#REF!</definedName>
    <definedName name="EURSEK">#REF!</definedName>
    <definedName name="EURSGD">#REF!</definedName>
    <definedName name="EURUSD">#REF!</definedName>
    <definedName name="EUSD">#REF!</definedName>
    <definedName name="euy">#REF!</definedName>
    <definedName name="ev">#REF!</definedName>
    <definedName name="EWFQ32" hidden="1">#REF!</definedName>
    <definedName name="EWFQW" hidden="1">#REF!</definedName>
    <definedName name="excel">#REF!</definedName>
    <definedName name="ExceptionAccount">#REF!</definedName>
    <definedName name="ExceptionNewMapping">#REF!</definedName>
    <definedName name="exp">#REF!</definedName>
    <definedName name="expense">#REF!</definedName>
    <definedName name="exppay">#REF!</definedName>
    <definedName name="ExRates">#REF!</definedName>
    <definedName name="ExtendArea1">#REF!</definedName>
    <definedName name="ExtendArea2">#REF!</definedName>
    <definedName name="ExtendArea3">#REF!</definedName>
    <definedName name="ExtendArea4">#REF!</definedName>
    <definedName name="F">#REF!</definedName>
    <definedName name="falsches" hidden="1">#REF!</definedName>
    <definedName name="fb">#REF!</definedName>
    <definedName name="FD">#REF!</definedName>
    <definedName name="fdgdfdf">#REF!</definedName>
    <definedName name="fdgdfg">#REF!</definedName>
    <definedName name="fee_summary">#REF!</definedName>
    <definedName name="fees">#REF!</definedName>
    <definedName name="ferex1">#REF!</definedName>
    <definedName name="FETNames">#REF!</definedName>
    <definedName name="ff" hidden="1">#REF!</definedName>
    <definedName name="fff" localSheetId="0" hidden="1">{#N/A,#N/A,FALSE,"Aging Summary";#N/A,#N/A,FALSE,"Ratio Analysis";#N/A,#N/A,FALSE,"Test 120 Day Accts";#N/A,#N/A,FALSE,"Tickmarks"}</definedName>
    <definedName name="fff" hidden="1">{#N/A,#N/A,FALSE,"Aging Summary";#N/A,#N/A,FALSE,"Ratio Analysis";#N/A,#N/A,FALSE,"Test 120 Day Accts";#N/A,#N/A,FALSE,"Tickmarks"}</definedName>
    <definedName name="fffff">#REF!</definedName>
    <definedName name="ffgff">#REF!</definedName>
    <definedName name="fgeree">#REF!</definedName>
    <definedName name="fgggfdd">#REF!</definedName>
    <definedName name="FIA">#REF!</definedName>
    <definedName name="FIA_SAR">#REF!</definedName>
    <definedName name="Fill_Input_Sheet">#N/A</definedName>
    <definedName name="FIM">#REF!</definedName>
    <definedName name="fin">#REF!</definedName>
    <definedName name="FINANCIALS">#REF!</definedName>
    <definedName name="FINSTATS">#REF!</definedName>
    <definedName name="First">#REF!</definedName>
    <definedName name="First_Page_Print_Area">#REF!</definedName>
    <definedName name="FIX">#REF!</definedName>
    <definedName name="fixed_deposit">#REF!</definedName>
    <definedName name="fixed_fees">#REF!</definedName>
    <definedName name="FlagModif_N">#REF!</definedName>
    <definedName name="FlagModif_O">#REF!</definedName>
    <definedName name="flight">#REF!</definedName>
    <definedName name="Fonds">#REF!</definedName>
    <definedName name="Fondsliste">#REF!</definedName>
    <definedName name="Fondssubstanzauszahlung">#REF!</definedName>
    <definedName name="for_Funds">#REF!,#REF!,#REF!</definedName>
    <definedName name="foreign">#REF!</definedName>
    <definedName name="foreignex">#REF!</definedName>
    <definedName name="foreignexch">#REF!</definedName>
    <definedName name="foreignexo">#REF!</definedName>
    <definedName name="FormatDec">#REF!</definedName>
    <definedName name="FORWARDS_UNREALISED_PROFIT____LOSS">#REF!</definedName>
    <definedName name="FORWCCY">#REF!</definedName>
    <definedName name="FREEC.TaxCalc" hidden="1">1</definedName>
    <definedName name="FREEC.Version" hidden="1">"1.0.0.0"</definedName>
    <definedName name="FRFCHF">#REF!</definedName>
    <definedName name="FromDate">#REF!</definedName>
    <definedName name="fs_bond_interest">#REF!</definedName>
    <definedName name="fs_forwards_unrealised_gains">#REF!</definedName>
    <definedName name="fs_forwards_unrealised_losses">#REF!</definedName>
    <definedName name="fs_forwards_unrealised_profit_loss">#REF!</definedName>
    <definedName name="fs_futures_unrealised_profit_loss">#REF!</definedName>
    <definedName name="fs_market_val_of_investments">#REF!</definedName>
    <definedName name="fs_nav">#REF!</definedName>
    <definedName name="fs_nav_per_share">#REF!</definedName>
    <definedName name="fs_shares_in_issue">#REF!</definedName>
    <definedName name="FT_Output">#REF!</definedName>
    <definedName name="ftse_all_perf">#REF!</definedName>
    <definedName name="ftse_all_perf_weekly">#REF!</definedName>
    <definedName name="ftse_govt_perf">#REF!</definedName>
    <definedName name="ftse_govt_perf_weekly">#REF!</definedName>
    <definedName name="FUND">#REF!</definedName>
    <definedName name="FundList">#REF!</definedName>
    <definedName name="FundListing">#REF!</definedName>
    <definedName name="FundName">#REF!</definedName>
    <definedName name="FundofFund">#REF!</definedName>
    <definedName name="FUNDS">#REF!</definedName>
    <definedName name="FundType">#REF!</definedName>
    <definedName name="FUTURES_UNREALISED_PROFIT____LOSS">#REF!</definedName>
    <definedName name="FuturesName">#REF!</definedName>
    <definedName name="FWFWE" hidden="1">#REF!</definedName>
    <definedName name="FX">#REF!</definedName>
    <definedName name="fx_rates">#REF!</definedName>
    <definedName name="FXRT_REQ_BASECURRENCY">#REF!</definedName>
    <definedName name="FXRT_REQ_SOURCE">#REF!</definedName>
    <definedName name="FXRT_REQ_TIME">#REF!</definedName>
    <definedName name="G">#REF!</definedName>
    <definedName name="GAV">#REF!</definedName>
    <definedName name="GBP">#REF!</definedName>
    <definedName name="GBPCAD">#REF!</definedName>
    <definedName name="GBPcashrecd">#REF!</definedName>
    <definedName name="GBPCHF">#REF!</definedName>
    <definedName name="GBPdivrecbl">#REF!</definedName>
    <definedName name="GBPEUR">#REF!</definedName>
    <definedName name="GBPexp">#REF!</definedName>
    <definedName name="GBPexppaid">#REF!</definedName>
    <definedName name="GBPFund">#REF!</definedName>
    <definedName name="GBPGBP">#REF!</definedName>
    <definedName name="GBPincome">#REF!</definedName>
    <definedName name="GBPJPY">#REF!</definedName>
    <definedName name="GBPpayable">#REF!</definedName>
    <definedName name="GBPpyble">#REF!</definedName>
    <definedName name="GBPrecble">#REF!</definedName>
    <definedName name="GBPSGD">#REF!</definedName>
    <definedName name="GBPUSD">#REF!</definedName>
    <definedName name="GCA">#REF!</definedName>
    <definedName name="gdfdfgfdg">#REF!</definedName>
    <definedName name="gdfhd">#REF!</definedName>
    <definedName name="gering">#REF!</definedName>
    <definedName name="gesamt">#REF!</definedName>
    <definedName name="Gewinnvortrag_Ertraegeausserordentlich_60vH_versteuert_e">#REF!</definedName>
    <definedName name="Gewinnvortrag_Ertraegeausserordentlich_60vH_versteuert_inklEA">#REF!</definedName>
    <definedName name="Gewinnvortrag_Ertraegeausserordentlich_60vH_versteuert_inklEA_Altemissionen_e">#REF!</definedName>
    <definedName name="Gewinnvortrag_Ertraegeausserordentlich_nichtversteuert_40vH_KV_e">#REF!</definedName>
    <definedName name="Gewinnvortrag_Ertraegeausserordentlich_nichtversteuert_40vH_KV_inklEA">#REF!</definedName>
    <definedName name="Gewinnvortrag_Ertraegeausserordentlich_nichtversteuert_40vH_KV_inklEA_Altemissionen_e">#REF!</definedName>
    <definedName name="Gewinnvortrag_Ertraegeausserordentlich_Privatanleger_InvFG1993_versteuert_e">#REF!</definedName>
    <definedName name="Gewinnvortrag_Ertraegeausserordentlich_Privatanleger_InvFG1993_versteuert_inklEA">#REF!</definedName>
    <definedName name="Gewinnvortrag_Ertraegeausserordentlich_Privatanleger_InvFG1993_versteuert_inklEA_Altemissionen_e">#REF!</definedName>
    <definedName name="Gewinnvortrag_Ertraegeordentlich_versteuert_e">#REF!</definedName>
    <definedName name="Gewinnvortrag_Ertraegeordentlich_versteuert_inklEA">#REF!</definedName>
    <definedName name="gf">#REF!</definedName>
    <definedName name="gfdf">#REF!</definedName>
    <definedName name="gfdffh">#REF!</definedName>
    <definedName name="gfff">#REF!</definedName>
    <definedName name="gfggf">#REF!</definedName>
    <definedName name="gfggg">#REF!</definedName>
    <definedName name="gfhgfgf">#REF!</definedName>
    <definedName name="ggdff">#REF!</definedName>
    <definedName name="ggfg">#REF!</definedName>
    <definedName name="ggfgfdffd">#REF!</definedName>
    <definedName name="ggg" hidden="1">#REF!</definedName>
    <definedName name="ghefa">#REF!</definedName>
    <definedName name="ghgfgf">#REF!</definedName>
    <definedName name="ghreagh">#REF!</definedName>
    <definedName name="GL_Accounts">#REF!</definedName>
    <definedName name="GL_Amounts">#REF!</definedName>
    <definedName name="Gli">#REF!</definedName>
    <definedName name="Global">#REF!</definedName>
    <definedName name="globfin">#REF!</definedName>
    <definedName name="greag">#REF!</definedName>
    <definedName name="grg">#REF!</definedName>
    <definedName name="grv">#REF!</definedName>
    <definedName name="h" hidden="1">#REF!</definedName>
    <definedName name="h6t5tre" hidden="1">#REF!</definedName>
    <definedName name="HA" hidden="1">#REF!</definedName>
    <definedName name="hb" hidden="1">#REF!</definedName>
    <definedName name="heazrh">#REF!</definedName>
    <definedName name="Hedging">#REF!</definedName>
    <definedName name="hetaw">#REF!</definedName>
    <definedName name="hf">#REF!</definedName>
    <definedName name="hfri_fof_perf">#REF!</definedName>
    <definedName name="hfri_fof_perf1">#REF!</definedName>
    <definedName name="hhhhh">#REF!</definedName>
    <definedName name="HIDDEN">"Info!$A$1:DIST!$A$1:VALU!$A$1"</definedName>
    <definedName name="high">#REF!</definedName>
    <definedName name="HisTax">#REF!</definedName>
    <definedName name="HISTOLV_UNIK">#REF!</definedName>
    <definedName name="HistoVNI_Data">#REF!</definedName>
    <definedName name="HistoVNI_Titles">#REF!</definedName>
    <definedName name="hjhfj">#REF!</definedName>
    <definedName name="hjstr">#REF!</definedName>
    <definedName name="HKD">#REF!</definedName>
    <definedName name="hkfkfk" hidden="1">#REF!</definedName>
    <definedName name="HMRC_ISIN">#REF!</definedName>
    <definedName name="HMRC_Ref">#REF!</definedName>
    <definedName name="HOBI">#REF!</definedName>
    <definedName name="hoch">#REF!</definedName>
    <definedName name="holdings">#REF!</definedName>
    <definedName name="Holidays">#REF!</definedName>
    <definedName name="HongKong">#REF!</definedName>
    <definedName name="hotel">#REF!</definedName>
    <definedName name="hrdty">#REF!</definedName>
    <definedName name="hreayh">#REF!</definedName>
    <definedName name="hrtsh">#REF!</definedName>
    <definedName name="HTML_CodePage" hidden="1">1252</definedName>
    <definedName name="HTML_Control" localSheetId="0" hidden="1">{"'Pivot Live'!$A$1:$C$22","'Pivot Live'!$E$18"}</definedName>
    <definedName name="HTML_Control" hidden="1">{"'Pivot Live'!$A$1:$C$22","'Pivot Live'!$E$18"}</definedName>
    <definedName name="HTML_Control_1" localSheetId="0" hidden="1">{"'Pivot Live'!$A$1:$C$22","'Pivot Live'!$E$18"}</definedName>
    <definedName name="HTML_Control_1" hidden="1">{"'Pivot Live'!$A$1:$C$22","'Pivot Live'!$E$18"}</definedName>
    <definedName name="HTML_Description" hidden="1">""</definedName>
    <definedName name="HTML_Email" hidden="1">""</definedName>
    <definedName name="HTML_Header" hidden="1">"Pivot Live"</definedName>
    <definedName name="HTML_LastUpdate" hidden="1">"29/08/2001"</definedName>
    <definedName name="HTML_LineAfter" hidden="1">FALSE</definedName>
    <definedName name="HTML_LineBefore" hidden="1">FALSE</definedName>
    <definedName name="HTML_Name" hidden="1">"Mark Jochems"</definedName>
    <definedName name="HTML_OBDlg2" hidden="1">TRUE</definedName>
    <definedName name="HTML_OBDlg4" hidden="1">TRUE</definedName>
    <definedName name="HTML_OS" hidden="1">0</definedName>
    <definedName name="HTML_PathFile" hidden="1">"C:\Documents and Settings\Mark\Desktop\MyHTML.htm"</definedName>
    <definedName name="HTML_Title" hidden="1">"SAGE Reports JUL 2001"</definedName>
    <definedName name="htrash">#REF!</definedName>
    <definedName name="htrs">#REF!</definedName>
    <definedName name="htrsh">#REF!</definedName>
    <definedName name="htrwe">#REF!</definedName>
    <definedName name="HVNI_CodeIsin">#REF!</definedName>
    <definedName name="HVNI_Feeder">#REF!</definedName>
    <definedName name="HVNI_FeederCcy">#REF!</definedName>
    <definedName name="HVNI_Price">#REF!</definedName>
    <definedName name="HVNI_Quantity">#REF!</definedName>
    <definedName name="HVNI_TNA">#REF!</definedName>
    <definedName name="hw">#REF!</definedName>
    <definedName name="hwB">#REF!</definedName>
    <definedName name="hxerde" hidden="1">#REF!</definedName>
    <definedName name="I">#REF!</definedName>
    <definedName name="ic_dal">#REF!</definedName>
    <definedName name="ic_deal">#REF!</definedName>
    <definedName name="ic_dtl">#REF!</definedName>
    <definedName name="ICE_Key">#REF!</definedName>
    <definedName name="ICE_Manager">#REF!</definedName>
    <definedName name="ICE_Matrix">#REF!</definedName>
    <definedName name="ICE_Partner">#REF!</definedName>
    <definedName name="ICE_Service">#REF!</definedName>
    <definedName name="ICF">#REF!</definedName>
    <definedName name="ICFMau">#REF!</definedName>
    <definedName name="IG_Key">#REF!</definedName>
    <definedName name="IG_Manager">#REF!</definedName>
    <definedName name="IG_Matrix">#REF!</definedName>
    <definedName name="IG_Partner">#REF!</definedName>
    <definedName name="IG_Service">#REF!</definedName>
    <definedName name="IGF">#REF!</definedName>
    <definedName name="IGFMau">#REF!</definedName>
    <definedName name="IMC">#REF!</definedName>
    <definedName name="IMCMau">#REF!</definedName>
    <definedName name="ImmoInvF_Aufwand_Ausschuettungen_intransparenteGrundstuecksgesellschaften_steuerpflichtig_inklEA_e">#REF!</definedName>
    <definedName name="ImmoInvF_Aufwand_Bewertungsdifferenzen_100vH_SaldoauslImmobilien_DBAbefreit_e">#REF!</definedName>
    <definedName name="ImmoInvF_Aufwand_Bewertungsdifferenzen_100vH_SaldoauslImmobilien_nichtDBAbefreit_e">#REF!</definedName>
    <definedName name="ImmoInvF_Aufwand_Bewertungsdifferenzen_100vH_SaldoinlImmobilien_e">#REF!</definedName>
    <definedName name="ImmoInvF_Aufwand_Bewertungsdifferenzen_Subfonds_100vH_SaldoauslImmobilien_nichtDBAbefreit_e">#REF!</definedName>
    <definedName name="ImmoInvF_Aufwand_Bewirtschaftungsgewinne_auslImmo_DBAbefreit_inklEA_e">#REF!</definedName>
    <definedName name="ImmoInvF_Aufwand_Bewirtschaftungsgewinne_auslImmo_nichtDBAbefreit_inklEA_e">#REF!</definedName>
    <definedName name="ImmoInvF_Aufwand_Bewirtschaftungsgewinne_inlImmo_inklEA_e">#REF!</definedName>
    <definedName name="ImmoInvF_Aufwand_Ertrag_versteuert_Vorjahr_abzglAufwendungen_inklEA_e">#REF!</definedName>
    <definedName name="ImmoInvF_Aufwand_Wertpapier_und_Liquiditaetsgewinne_inklEA_e">#REF!</definedName>
    <definedName name="ImmoInvF_Aufwertungsgewinne_100vH_auslImmo_nichtDBAbefreit_nachAufwand">#REF!</definedName>
    <definedName name="ImmoInvF_Aufwertungsgewinne_auslImmo_DBAbefreit_nachAufwand_100vH">#REF!</definedName>
    <definedName name="ImmoInvF_Aufwertungsgewinne_auslImmo_DBAbefreit_nachAufwand_80vH">#REF!</definedName>
    <definedName name="ImmoInvF_Aufwertungsgewinne_auslImmo_nichtDBAbefreit_nachAufwand">#REF!</definedName>
    <definedName name="ImmoInvF_Aufwertungsgewinne_inlImmo_nachAufwand">#REF!</definedName>
    <definedName name="ImmoInvF_Ausschuettungen_ImmoInvF_ImmoAIF_e">#REF!</definedName>
    <definedName name="ImmoInvF_Ausschuettungen_intransparenteGrundstuecksgesellschaften_steuerpflichtig_abzglAufwendungen_inklEA_e">#REF!</definedName>
    <definedName name="ImmoInvF_Bewertungsdifferenzen_100vH_SaldoauslImmobilien_DBAbefreit_abzglAufwendungendirektzuordenbar_e">#REF!</definedName>
    <definedName name="ImmoInvF_Bewertungsdifferenzen_100vH_SaldoauslImmobilien_nichtDBAbefreit_e">#REF!</definedName>
    <definedName name="ImmoInvF_Bewertungsdifferenzen_100vH_SaldoinlImmobilien_abzglAufwendungen_e">#REF!</definedName>
    <definedName name="ImmoInvF_Bewertungsdifferenzen_SaldoauslImmobilien_DBAbefreit_nachAufwand">#REF!</definedName>
    <definedName name="ImmoInvF_Bewertungsdifferenzen_Subfonds_100vH_SaldoauslImmobilien_nichtDBAbefreit_e">#REF!</definedName>
    <definedName name="ImmoInvF_Bewirtschaftungsgewinne_auslImmo_DBAbefreit_abzglAufwendungen_inklEA_e">#REF!</definedName>
    <definedName name="ImmoInvF_Bewirtschaftungsgewinne_auslImmo_DBAbefreit_inklEA_nachAufwand">#REF!</definedName>
    <definedName name="ImmoInvF_Bewirtschaftungsgewinne_auslImmo_nichtDBAbefreit_abzglAufwendungen_inklEA_e">#REF!</definedName>
    <definedName name="ImmoInvF_Bewirtschaftungsgewinne_auslImmo_nichtDBAbefreit_inklEA_nachAufwand">#REF!</definedName>
    <definedName name="ImmoInvF_Bewirtschaftungsgewinne_inlImmo_abzglAufwendungen_inklEA_e">#REF!</definedName>
    <definedName name="ImmoInvF_Bewirtschaftungsgewinne_inlImmo_inklEA_nachAufwand">#REF!</definedName>
    <definedName name="ImmoInvF_einbehalteneKESt_Ausschuettungen_intransparenteGrundstuecksgesellschaften">#REF!</definedName>
    <definedName name="ImmoInvF_Ertrag_inklEA_nachAufwand_versteuert_Vorjahr">#REF!</definedName>
    <definedName name="ImmoInvF_Ertrag_inlImmo_inklEA_nachAufwand">#REF!</definedName>
    <definedName name="ImmoInvF_Ertrag_versteuert_Vorjahr_abzglAufwendungen_inklEA_e">#REF!</definedName>
    <definedName name="ImmoInvF_Ertragsausgleich_Gewinnvortrag_ImmoInvF_Bewirtschaftungsgewinne_e">#REF!</definedName>
    <definedName name="ImmoInvF_Ertragsausgleich_Gewinnvortrag_ImmoInvF_WPundLiquiditaetsgewinne_e">#REF!</definedName>
    <definedName name="ImmoInvF_Gewinnvortrag_ImmoInvF_Aufwertungsgewinne_e">#REF!</definedName>
    <definedName name="ImmoInvF_Gewinnvortrag_ImmoInvF_Bewirtschaftungsgewinne_e">#REF!</definedName>
    <definedName name="ImmoInvF_Gewinnvortrag_ImmoInvF_Bewirtschaftungsgewinne_inklEA">#REF!</definedName>
    <definedName name="ImmoInvF_Gewinnvortrag_ImmoInvF_WPundLiquiditaetsgewinne_e">#REF!</definedName>
    <definedName name="ImmoInvF_Gewinnvortrag_ImmoInvF_WPundLiquiditaetsgewinne_inklEA">#REF!</definedName>
    <definedName name="ImmoInvF_Immobiliengewinneausl_DBAbefreit_nachAufwand">#REF!</definedName>
    <definedName name="ImmoInvF_Immobiliengewinneausl_nichtDBAbefreit_nachAufwand">#REF!</definedName>
    <definedName name="ImmoInvF_Immobiliengewinneausl_nichtDBAbefreit_nachAufwand_nachSteuern">#REF!</definedName>
    <definedName name="ImmoInvF_Jahresgewinn_ImmoInvF">#REF!</definedName>
    <definedName name="ImmoInvF_mit_auslaendischen_Ertraegen_verrechenbarer_Saldo_inlaendische_Immobilienertraege_und_Wertpapier_Liquiditaetsgewinne">#REF!</definedName>
    <definedName name="ImmoInvF_Personensteuern_Aufwertungsgewinne_ImmoInvF_DBAbefreit_e">#REF!</definedName>
    <definedName name="ImmoInvF_Personensteuern_Aufwertungsgewinne_ImmoInvF_nichtDBAbefreit_e">#REF!</definedName>
    <definedName name="ImmoInvF_Personensteuern_Bewirtschaftungsgewinne_ImmoInvF_DBAbefreit_e">#REF!</definedName>
    <definedName name="ImmoInvF_Personensteuern_Bewirtschaftungsgewinne_ImmoInvF_nichtDBAbefreit_e">#REF!</definedName>
    <definedName name="ImmoInvF_Personensteuern_ImmoInvF">#REF!</definedName>
    <definedName name="ImmoInvF_Personensteuern_ImmoInvF_DBAbefreit">#REF!</definedName>
    <definedName name="ImmoInvF_Personensteuern_ImmoInvF_nichtDBAbefreit">#REF!</definedName>
    <definedName name="ImmoInvF_Quellensteuern_ImmoInvF_e">#REF!</definedName>
    <definedName name="ImmoInvF_Steuernausl_anrechenbar_Immobilien_e">#REF!</definedName>
    <definedName name="ImmoInvF_Wertpapier_und_Liquiditaetsgewinne_inklEA_e">#REF!</definedName>
    <definedName name="ImmoInvF_Wertpapier_und_Liquiditaetsgewinne_inklEA_nachAufwand">#REF!</definedName>
    <definedName name="imspshiprec">#REF!</definedName>
    <definedName name="inc">#REF!</definedName>
    <definedName name="incentive">#REF!</definedName>
    <definedName name="INCOME.STATEMENT">#REF!</definedName>
    <definedName name="INCOME.STATEMENT.DET">#REF!</definedName>
    <definedName name="INCOME_ADDS">#REF!,#REF!</definedName>
    <definedName name="INCOME_ADDS_002">#REF!,#REF!</definedName>
    <definedName name="INCOME_ADDS3">#REF!,#REF!</definedName>
    <definedName name="IncomeDistributed">#REF!</definedName>
    <definedName name="IncomeRemaining">#REF!</definedName>
    <definedName name="INCOMESTATE">#REF!</definedName>
    <definedName name="INCOMESTATEMENT">#REF!</definedName>
    <definedName name="incomestm">#REF!,#REF!,#REF!,#REF!,#REF!</definedName>
    <definedName name="increc">#REF!</definedName>
    <definedName name="INDEX">#REF!</definedName>
    <definedName name="InitCalcStatus">-4135</definedName>
    <definedName name="INR_ERI">#REF!</definedName>
    <definedName name="INR_ISIN">#REF!</definedName>
    <definedName name="INR_Share_CCY">#REF!</definedName>
    <definedName name="INR_Shareclass">#REF!</definedName>
    <definedName name="INR_SubFund">#REF!</definedName>
    <definedName name="ins">#REF!</definedName>
    <definedName name="InsRowStart01">#REF!</definedName>
    <definedName name="InsRowStart02">#REF!</definedName>
    <definedName name="InsRowStart03">#REF!</definedName>
    <definedName name="InsRowStart04">#REF!</definedName>
    <definedName name="InsRowStart05">#REF!</definedName>
    <definedName name="InsRowStart06">#REF!</definedName>
    <definedName name="InsRowStart07">#REF!</definedName>
    <definedName name="InsRowStart08">#REF!</definedName>
    <definedName name="InsRowStart09">#REF!</definedName>
    <definedName name="InsRowStart10">#REF!</definedName>
    <definedName name="INT">#REF!</definedName>
    <definedName name="int_web">#REF!</definedName>
    <definedName name="Interest_Income">#REF!</definedName>
    <definedName name="InterFund">#REF!</definedName>
    <definedName name="INV">#REF!</definedName>
    <definedName name="inv_consult">#REF!</definedName>
    <definedName name="Inv_data">#REF!</definedName>
    <definedName name="INV_MONTH_END">#REF!</definedName>
    <definedName name="Inv_names2">#REF!</definedName>
    <definedName name="INVESTABLEASSETS">#REF!</definedName>
    <definedName name="InvestHub">#REF!</definedName>
    <definedName name="InvestManager">#REF!</definedName>
    <definedName name="investor">#REF!</definedName>
    <definedName name="InvestSpecialist">#REF!</definedName>
    <definedName name="invinc">#REF!</definedName>
    <definedName name="IO_CUR_COL">1</definedName>
    <definedName name="IO_CUR_ROW">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1.83347222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F">#REF!</definedName>
    <definedName name="irrec_vat">#REF!</definedName>
    <definedName name="ISO_COUNTRIES">#REF!</definedName>
    <definedName name="ISO_CURRENCIES">#REF!</definedName>
    <definedName name="ITLCHF">#REF!</definedName>
    <definedName name="j" hidden="1">#REF!</definedName>
    <definedName name="Jahr_der_Meldung">#REF!</definedName>
    <definedName name="Jahresdaten_e">#REF!</definedName>
    <definedName name="January">#REF!</definedName>
    <definedName name="JAPAN">#REF!</definedName>
    <definedName name="JapanDebtMasterII">#REF!</definedName>
    <definedName name="jazz">#REF!</definedName>
    <definedName name="jfnhtdgck">#REF!</definedName>
    <definedName name="jgchbyh">#REF!</definedName>
    <definedName name="jhft">#REF!</definedName>
    <definedName name="jhserjh">#REF!</definedName>
    <definedName name="jj" hidden="1">#REF!</definedName>
    <definedName name="jmhd">#REF!</definedName>
    <definedName name="JP">#REF!</definedName>
    <definedName name="jpm_perf">#REF!</definedName>
    <definedName name="jpm_perf_weekly">#REF!</definedName>
    <definedName name="jpm_perf_weekly1">#REF!</definedName>
    <definedName name="jpm_perf1">#REF!</definedName>
    <definedName name="JPYCAD">#REF!</definedName>
    <definedName name="JPYcashpaid">#REF!</definedName>
    <definedName name="JPYcashrecd">#REF!</definedName>
    <definedName name="JPYCHF">#REF!</definedName>
    <definedName name="JPYdivrecbl">#REF!</definedName>
    <definedName name="JPYEUR">#REF!</definedName>
    <definedName name="JPYexp">#REF!</definedName>
    <definedName name="JPYexppayable">#REF!</definedName>
    <definedName name="JPYFund">#REF!</definedName>
    <definedName name="JPYGBP">#REF!</definedName>
    <definedName name="JPYinc">#REF!</definedName>
    <definedName name="JPYJPY">#REF!</definedName>
    <definedName name="JPYNDZ">#REF!</definedName>
    <definedName name="JPYpayable">#REF!</definedName>
    <definedName name="JPYrecbl">#REF!</definedName>
    <definedName name="JPYSGD">#REF!</definedName>
    <definedName name="JPYUSD">#REF!</definedName>
    <definedName name="jtrs">#REF!</definedName>
    <definedName name="June_Mid_Mth">#REF!</definedName>
    <definedName name="June_Mid_Mth_">#REF!</definedName>
    <definedName name="JUSDFund">#REF!</definedName>
    <definedName name="K">#REF!</definedName>
    <definedName name="KEST_Ausschuettungen_gemeldet_e">#REF!</definedName>
    <definedName name="Key_Adjustment_SNA">#REF!</definedName>
    <definedName name="Key_Adjustment_SOP">#REF!</definedName>
    <definedName name="khk">#REF!</definedName>
    <definedName name="komisch" hidden="1">#REF!</definedName>
    <definedName name="KRW">#REF!</definedName>
    <definedName name="ku">#REF!</definedName>
    <definedName name="l" hidden="1">#REF!</definedName>
    <definedName name="Langue">#REF!</definedName>
    <definedName name="Langue_du_rapport">#REF!</definedName>
    <definedName name="last_year_cash">#REF!</definedName>
    <definedName name="lcdpadminfee">#REF!</definedName>
    <definedName name="legal">#REF!</definedName>
    <definedName name="LegalBody">#REF!</definedName>
    <definedName name="LegalForm">#REF!</definedName>
    <definedName name="Length">#REF!</definedName>
    <definedName name="li">#REF!</definedName>
    <definedName name="LIABILITIES_DETAIL">#REF!</definedName>
    <definedName name="LIABILITIES_DETAIL_002">#REF!</definedName>
    <definedName name="LIABILITIES_DETAIL3">#REF!</definedName>
    <definedName name="lifu">#REF!</definedName>
    <definedName name="LignePreviousSNA">#REF!</definedName>
    <definedName name="LigneSNA">#REF!</definedName>
    <definedName name="LinkedArea1">#REF!</definedName>
    <definedName name="LinkedArea10">#REF!</definedName>
    <definedName name="LinkedArea11">#REF!</definedName>
    <definedName name="LinkedArea12">#REF!</definedName>
    <definedName name="LinkedArea13">#REF!</definedName>
    <definedName name="LinkedArea14">#REF!</definedName>
    <definedName name="LinkedArea15">#REF!</definedName>
    <definedName name="LinkedArea16">#REF!</definedName>
    <definedName name="LinkedArea17">#REF!</definedName>
    <definedName name="LinkedArea18">#REF!</definedName>
    <definedName name="LinkedArea2">#REF!</definedName>
    <definedName name="LinkedArea3">#REF!</definedName>
    <definedName name="LinkedArea4">#REF!</definedName>
    <definedName name="LinkedArea5">#REF!</definedName>
    <definedName name="LinkedArea6">#REF!</definedName>
    <definedName name="LinkedArea7">#REF!</definedName>
    <definedName name="LinkedArea8">#REF!</definedName>
    <definedName name="LinkedArea9">#REF!</definedName>
    <definedName name="LISTFUNDS">#REF!</definedName>
    <definedName name="ll" hidden="1">#REF!</definedName>
    <definedName name="llllllllll">#REF!</definedName>
    <definedName name="location">#REF!</definedName>
    <definedName name="LOSSCARRYFORWARD.MA">#REF!</definedName>
    <definedName name="LOW">#REF!</definedName>
    <definedName name="LowerConstraint">#REF!</definedName>
    <definedName name="LowerElossConstraint">#REF!</definedName>
    <definedName name="ly_cash">#REF!</definedName>
    <definedName name="ly_odraft">#REF!</definedName>
    <definedName name="m">#N/A</definedName>
    <definedName name="MAAF">#REF!</definedName>
    <definedName name="MAAS">#REF!</definedName>
    <definedName name="MAIE">#REF!</definedName>
    <definedName name="Main_menu">#N/A</definedName>
    <definedName name="MAIN_PRINT_AREA">#REF!</definedName>
    <definedName name="MainDate">#REF!</definedName>
    <definedName name="MAINMENU">#REF!</definedName>
    <definedName name="managefee">#REF!</definedName>
    <definedName name="MANAGEMENT">#REF!</definedName>
    <definedName name="MANAGEMENT.FEE">#REF!</definedName>
    <definedName name="ManagementCompany">#REF!</definedName>
    <definedName name="Managers_Var">#N/A</definedName>
    <definedName name="Manfee">#N/A</definedName>
    <definedName name="mangfee">#REF!</definedName>
    <definedName name="Mangroup">#REF!</definedName>
    <definedName name="Mapping">#REF!</definedName>
    <definedName name="mapping_SSB">#REF!</definedName>
    <definedName name="MappingCheck">#REF!</definedName>
    <definedName name="MappingTB">#REF!</definedName>
    <definedName name="Margin">#REF!</definedName>
    <definedName name="MarketMaster">#REF!</definedName>
    <definedName name="MARQFunds">#REF!</definedName>
    <definedName name="marvar">#REF!</definedName>
    <definedName name="Master">#REF!</definedName>
    <definedName name="MasterFund">#REF!</definedName>
    <definedName name="Max_Eloss">#REF!</definedName>
    <definedName name="Max_Mkt_Moves">#REF!</definedName>
    <definedName name="medium">#REF!</definedName>
    <definedName name="MEDR">#REF!</definedName>
    <definedName name="MEMO41Batch">#REF!</definedName>
    <definedName name="Merge_ExRates">#REF!</definedName>
    <definedName name="MergerOpp">#REF!</definedName>
    <definedName name="message_variables">#REF!,#REF!,#REF!</definedName>
    <definedName name="METEOROPPII">#REF!</definedName>
    <definedName name="METF">#REF!</definedName>
    <definedName name="METO">#REF!</definedName>
    <definedName name="METOMJPY">#REF!</definedName>
    <definedName name="METOMUSD">#REF!</definedName>
    <definedName name="MGMT_FEE_AND_ADMIN_FEE">#REF!</definedName>
    <definedName name="MgmtApproach">#REF!</definedName>
    <definedName name="Mid_NAV1">#REF!</definedName>
    <definedName name="MidOceanPool">#REF!</definedName>
    <definedName name="Min_Eloss">#REF!</definedName>
    <definedName name="mittel">#REF!</definedName>
    <definedName name="MKT_ANALYSIS">#REF!</definedName>
    <definedName name="Mkt_Moves">#REF!</definedName>
    <definedName name="Mkt_Value_Consolidated">#REF!</definedName>
    <definedName name="MktValue">#REF!</definedName>
    <definedName name="mld_bond_int_rcble">#REF!</definedName>
    <definedName name="mld_bond_int_rcble_ly">#REF!</definedName>
    <definedName name="mld_bs_current_assets">#REF!</definedName>
    <definedName name="mld_bs_current_liabilities">#REF!</definedName>
    <definedName name="mld_bslong">#REF!</definedName>
    <definedName name="mld_bsshort">#REF!</definedName>
    <definedName name="mld_cfs_total">#REF!</definedName>
    <definedName name="mld_change_in_net_assets_scna">#REF!</definedName>
    <definedName name="mld_chg_net_assets_ops">#REF!</definedName>
    <definedName name="mld_def_inc">#REF!</definedName>
    <definedName name="mld_def_inc_ly">#REF!</definedName>
    <definedName name="mld_equaln_paid">#REF!</definedName>
    <definedName name="mld_equan_recd">#REF!</definedName>
    <definedName name="mld_fwd_gain">#REF!</definedName>
    <definedName name="mld_fwd_gain_ly">#REF!</definedName>
    <definedName name="mld_fwd_loss">#REF!</definedName>
    <definedName name="mld_fwd_loss_ly">#REF!</definedName>
    <definedName name="mld_longcost_ly">#REF!</definedName>
    <definedName name="mld_longcost_note">#REF!</definedName>
    <definedName name="mld_longmv_ly">#REF!</definedName>
    <definedName name="mld_longmv_note">#REF!</definedName>
    <definedName name="mld_mvmt_def_inc">#REF!</definedName>
    <definedName name="mld_mvmt_fwds_ops">#REF!</definedName>
    <definedName name="mld_mvmt_unrealised_ops">#REF!</definedName>
    <definedName name="mld_mvt_acc_exps">#REF!</definedName>
    <definedName name="mld_mvt_acc_inc">#REF!</definedName>
    <definedName name="mld_nav_bs">#REF!</definedName>
    <definedName name="mld_nav_scna">#REF!</definedName>
    <definedName name="mld_nav_topbs">#REF!</definedName>
    <definedName name="mld_nca_cash">#REF!</definedName>
    <definedName name="mld_nca_overdraft">#REF!</definedName>
    <definedName name="mld_net_current_assets">#REF!</definedName>
    <definedName name="mld_net_inc_cfs">#REF!</definedName>
    <definedName name="mld_net_inc_ops">#REF!</definedName>
    <definedName name="mld_notes_cash">#REF!</definedName>
    <definedName name="mld_notes_cash_change">#REF!</definedName>
    <definedName name="mld_notes_current_assets">#REF!</definedName>
    <definedName name="mld_notes_current_liabilities">#REF!</definedName>
    <definedName name="mld_other_crs">#REF!</definedName>
    <definedName name="mld_other_crs_ly">#REF!</definedName>
    <definedName name="mld_other_drs">#REF!</definedName>
    <definedName name="mld_other_drs_ly">#REF!</definedName>
    <definedName name="mld_other_exps_notes">#REF!</definedName>
    <definedName name="mld_other_exps_ops">#REF!</definedName>
    <definedName name="mld_reds_pble">#REF!</definedName>
    <definedName name="mld_reds_pble_ly">#REF!</definedName>
    <definedName name="mld_shortmv_note">#REF!</definedName>
    <definedName name="mld_shs_issued">#REF!</definedName>
    <definedName name="mld_shs_issued_cash">#REF!</definedName>
    <definedName name="mld_shs_rdmd">#REF!</definedName>
    <definedName name="mld_shs_rdmd_cash">#REF!</definedName>
    <definedName name="mld_subs_adv">#REF!</definedName>
    <definedName name="mld_subs_adv_ly">#REF!</definedName>
    <definedName name="mld_subs_rcble">#REF!</definedName>
    <definedName name="mld_subs_recble_ly">#REF!</definedName>
    <definedName name="mn">#REF!</definedName>
    <definedName name="MNA">#REF!</definedName>
    <definedName name="MNAV">#REF!</definedName>
    <definedName name="MNV">#REF!</definedName>
    <definedName name="Module1.To_main_menu">#N/A</definedName>
    <definedName name="Module1.To_printing_menu">#N/A</definedName>
    <definedName name="MONTH">#REF!</definedName>
    <definedName name="Monthly_Figures">#REF!</definedName>
    <definedName name="Months">#REF!</definedName>
    <definedName name="MorningPeerCat">#REF!</definedName>
    <definedName name="Movements">#REF!,#REF!</definedName>
    <definedName name="MRE">#REF!</definedName>
    <definedName name="ms">#REF!</definedName>
    <definedName name="msci_perf">#REF!</definedName>
    <definedName name="msci_perf_weekly">#REF!</definedName>
    <definedName name="msci_perf_weekly1">#REF!</definedName>
    <definedName name="msci_perf1">#REF!</definedName>
    <definedName name="MSI">#REF!</definedName>
    <definedName name="MSII">#REF!</definedName>
    <definedName name="MSIIII">#REF!</definedName>
    <definedName name="mukj">#REF!</definedName>
    <definedName name="MV_Table">#REF!</definedName>
    <definedName name="MvtEdam">#REF!</definedName>
    <definedName name="mydate">#REF!</definedName>
    <definedName name="MyFinstats">#REF!</definedName>
    <definedName name="MyFinstats2">#REF!</definedName>
    <definedName name="MYLIST">#REF!</definedName>
    <definedName name="MyNarratives">#REF!</definedName>
    <definedName name="mynarratives1">#REF!</definedName>
    <definedName name="MyNarratives1A">#REF!</definedName>
    <definedName name="MyNarratives1b">#REF!</definedName>
    <definedName name="MyNarratives1C">#REF!</definedName>
    <definedName name="MyNarratives2.1">#REF!</definedName>
    <definedName name="MyNarratives3">#REF!</definedName>
    <definedName name="MyNarratives4">#REF!</definedName>
    <definedName name="MyNarratives5">#REF!</definedName>
    <definedName name="MyNarratives6">#REF!</definedName>
    <definedName name="MyNarrativesAA">#REF!</definedName>
    <definedName name="MyNarrativesAWS2">#REF!</definedName>
    <definedName name="MyNarrativesAWS2EUR">#REF!</definedName>
    <definedName name="MyNarrativesDMS2">#REF!</definedName>
    <definedName name="MyNarrativesOES2">#REF!</definedName>
    <definedName name="n">#REF!,#REF!,#REF!,#REF!,#REF!</definedName>
    <definedName name="na">#REF!</definedName>
    <definedName name="NAM">#REF!</definedName>
    <definedName name="name">#REF!</definedName>
    <definedName name="namea">#REF!</definedName>
    <definedName name="nameb">#REF!</definedName>
    <definedName name="namec">#REF!</definedName>
    <definedName name="nameD">#REF!</definedName>
    <definedName name="namee">#REF!</definedName>
    <definedName name="namef">#REF!</definedName>
    <definedName name="nameg">#REF!</definedName>
    <definedName name="nameh">#REF!</definedName>
    <definedName name="namei">#REF!</definedName>
    <definedName name="namej">#REF!</definedName>
    <definedName name="namek">#REF!</definedName>
    <definedName name="namel">#REF!</definedName>
    <definedName name="namem">#REF!</definedName>
    <definedName name="namen">#REF!</definedName>
    <definedName name="nameNumeric">#REF!</definedName>
    <definedName name="nameo">#REF!</definedName>
    <definedName name="namep">#REF!</definedName>
    <definedName name="nameq">#REF!</definedName>
    <definedName name="namer">#REF!</definedName>
    <definedName name="names">#REF!</definedName>
    <definedName name="Names2">#REF!</definedName>
    <definedName name="NameSNASOP">#REF!</definedName>
    <definedName name="namet">#REF!</definedName>
    <definedName name="nametest">#REF!</definedName>
    <definedName name="nameu">#REF!</definedName>
    <definedName name="namev">#REF!</definedName>
    <definedName name="namew">#REF!</definedName>
    <definedName name="namex">#REF!</definedName>
    <definedName name="namey">#REF!</definedName>
    <definedName name="namez">#REF!</definedName>
    <definedName name="Narratives_FS">#REF!</definedName>
    <definedName name="Narratives1">#REF!</definedName>
    <definedName name="Narratives12">#REF!</definedName>
    <definedName name="NarrativesA">#REF!</definedName>
    <definedName name="nav">#REF!</definedName>
    <definedName name="NAV.RECONCILATION">#REF!</definedName>
    <definedName name="NAV_002">#REF!</definedName>
    <definedName name="NAV_COVER_SHEET">#REF!</definedName>
    <definedName name="Nav_Listing_FundID">#REF!</definedName>
    <definedName name="Nav_Listing_TNA">#REF!</definedName>
    <definedName name="nav_perf">#REF!</definedName>
    <definedName name="nav_perf_weekly">#REF!</definedName>
    <definedName name="nav_perf_weekly1">#REF!</definedName>
    <definedName name="nav_perf_weekly2">#REF!</definedName>
    <definedName name="nav_perf1">#REF!</definedName>
    <definedName name="nav_perf2">#REF!</definedName>
    <definedName name="nav_rec">#REF!</definedName>
    <definedName name="NAV_SHEET_BEFORE_PERF_FEE">#REF!</definedName>
    <definedName name="NAV_Table">#REF!</definedName>
    <definedName name="NAVB">#REF!</definedName>
    <definedName name="NAVBASEFEES">#REF!</definedName>
    <definedName name="NAVCalcFreq">#REF!</definedName>
    <definedName name="NAVDATA">#REF!</definedName>
    <definedName name="navrec">#REF!</definedName>
    <definedName name="NAVSUM2">#REF!</definedName>
    <definedName name="NAVV">#REF!</definedName>
    <definedName name="NAVVV">#REF!</definedName>
    <definedName name="NbSelectedFiles">#REF!</definedName>
    <definedName name="nbvn">#REF!</definedName>
    <definedName name="ncal_bank_overdraft_etc">#REF!</definedName>
    <definedName name="ncal_bond_interest_receivable">#REF!</definedName>
    <definedName name="ncal_cash_at_bank_etc">#REF!</definedName>
    <definedName name="ncal_dividend_proposed">#REF!</definedName>
    <definedName name="ncal_forward_gain">#REF!</definedName>
    <definedName name="ncal_forward_loss">#REF!</definedName>
    <definedName name="ncal_net_assets_liabilities">#REF!</definedName>
    <definedName name="ncal_other_creditors">#REF!</definedName>
    <definedName name="ncal_other_debtors">#REF!</definedName>
    <definedName name="ncal_payable_from_brokers">#REF!</definedName>
    <definedName name="ncal_payable_to_brokers">#REF!</definedName>
    <definedName name="ncal_Pre_paid_incorporation_expenses">#REF!</definedName>
    <definedName name="ncal_redemptions_payable">#REF!</definedName>
    <definedName name="ncal_subs_in_advance">#REF!</definedName>
    <definedName name="ncal_subscriptions_receivable">#REF!</definedName>
    <definedName name="NET_ASSETS">#REF!</definedName>
    <definedName name="NET_ASSETS_002">#REF!</definedName>
    <definedName name="NET_ASSETS3">#REF!</definedName>
    <definedName name="Net_liabilities">#REF!</definedName>
    <definedName name="netopp">#REF!</definedName>
    <definedName name="NeutralEUR">#REF!</definedName>
    <definedName name="new" hidden="1">#REF!</definedName>
    <definedName name="New_Assets">#REF!,#REF!</definedName>
    <definedName name="New_Expenses">#REF!,#REF!</definedName>
    <definedName name="New_Income">#REF!,#REF!</definedName>
    <definedName name="New_Liabilities">#REF!,#REF!</definedName>
    <definedName name="New_Loss">#REF!</definedName>
    <definedName name="New_Loss_3yr">#REF!</definedName>
    <definedName name="New_Num_Sims">#REF!</definedName>
    <definedName name="New_Realized">#REF!,#REF!</definedName>
    <definedName name="NF">#REF!</definedName>
    <definedName name="ngfsj">#REF!</definedName>
    <definedName name="ngj">#REF!</definedName>
    <definedName name="ngsr">#REF!</definedName>
    <definedName name="NLGCHF">#REF!</definedName>
    <definedName name="nm">#REF!</definedName>
    <definedName name="nme">#REF!</definedName>
    <definedName name="NOK">#REF!</definedName>
    <definedName name="NOKAUD">#REF!</definedName>
    <definedName name="NOKCAD">#REF!</definedName>
    <definedName name="NOKCHF">#REF!</definedName>
    <definedName name="NOKGBP">#REF!</definedName>
    <definedName name="NOKNOK">#REF!</definedName>
    <definedName name="NOKSEK">#REF!</definedName>
    <definedName name="NOKSGD">#REF!</definedName>
    <definedName name="note">#REF!</definedName>
    <definedName name="NotFound">#REF!</definedName>
    <definedName name="NSCC">#REF!</definedName>
    <definedName name="nte">#REF!</definedName>
    <definedName name="ntn">#REF!</definedName>
    <definedName name="ntrsh">#REF!</definedName>
    <definedName name="num">#REF!</definedName>
    <definedName name="Num_Sims">#REF!</definedName>
    <definedName name="NumberOfClasses">#REF!</definedName>
    <definedName name="nv">#REF!</definedName>
    <definedName name="OAGF">#REF!</definedName>
    <definedName name="OAST">#REF!</definedName>
    <definedName name="ODAG">#REF!</definedName>
    <definedName name="office">#REF!</definedName>
    <definedName name="OGF">#REF!</definedName>
    <definedName name="Ok">#REF!,#REF!</definedName>
    <definedName name="One">#REF!</definedName>
    <definedName name="OpeningBal">#REF!</definedName>
    <definedName name="OPERATIONS">#REF!</definedName>
    <definedName name="OPEXP">#REF!</definedName>
    <definedName name="ORGANIZATIONAL.COSTS">#REF!</definedName>
    <definedName name="Original">#REF!</definedName>
    <definedName name="overdraft_at_bank">#REF!</definedName>
    <definedName name="P">#REF!</definedName>
    <definedName name="PAGE1">#REF!</definedName>
    <definedName name="PAGE2">#REF!</definedName>
    <definedName name="PageNo">#REF!</definedName>
    <definedName name="PaOnly">#REF!</definedName>
    <definedName name="PAP">#REF!</definedName>
    <definedName name="Parent">#REF!</definedName>
    <definedName name="PARM_Account">#REF!</definedName>
    <definedName name="PARM_Date">#REF!</definedName>
    <definedName name="PARM_From_Date">#REF!</definedName>
    <definedName name="PARM_IAMode">#REF!</definedName>
    <definedName name="PARM_Intent_Hide">#REF!</definedName>
    <definedName name="PARM_Link">#REF!</definedName>
    <definedName name="PARM_LongShort">#REF!</definedName>
    <definedName name="PARM_Periods">#REF!</definedName>
    <definedName name="PARM_Report_Type_Cons">#REF!</definedName>
    <definedName name="PARM_Rollup_Total_Return_Swaps">#REF!</definedName>
    <definedName name="PARM_Sec_Date_Hide">#REF!</definedName>
    <definedName name="PARM_Sec_Hide">#REF!</definedName>
    <definedName name="PARM_Sec_Qual_Hide">#REF!</definedName>
    <definedName name="PARM_Short_Incm_As_Exp">#REF!</definedName>
    <definedName name="PARM_Source">#REF!</definedName>
    <definedName name="PARM_Time">#REF!</definedName>
    <definedName name="PARM_To_Date">#REF!</definedName>
    <definedName name="PARM_UK">#REF!</definedName>
    <definedName name="PARM_ViewDesc">#REF!</definedName>
    <definedName name="PARM_Z_MultiPeriodReport">#REF!</definedName>
    <definedName name="ParTot">#REF!</definedName>
    <definedName name="Path1">#REF!</definedName>
    <definedName name="Path2">#REF!</definedName>
    <definedName name="Path3">#REF!</definedName>
    <definedName name="Path4">#REF!</definedName>
    <definedName name="payble">#REF!</definedName>
    <definedName name="Payroll">#REF!</definedName>
    <definedName name="PCC">#REF!</definedName>
    <definedName name="PDate">#REF!</definedName>
    <definedName name="PEDATE">#REF!</definedName>
    <definedName name="PEG">#REF!</definedName>
    <definedName name="PENDEUR">#REF!</definedName>
    <definedName name="PENDEURO">#REF!</definedName>
    <definedName name="PENDSTG">#REF!</definedName>
    <definedName name="PENDUSD">#REF!</definedName>
    <definedName name="PEO">#REF!</definedName>
    <definedName name="PER.FEE.CAPITAL.BASE">#REF!</definedName>
    <definedName name="Perf_IsinCode">#REF!</definedName>
    <definedName name="PERFA">#REF!</definedName>
    <definedName name="PERFB">#REF!</definedName>
    <definedName name="PERFC">#REF!</definedName>
    <definedName name="PERFD">#REF!</definedName>
    <definedName name="PERFE">#REF!</definedName>
    <definedName name="perfee">#REF!</definedName>
    <definedName name="perffactor">#REF!</definedName>
    <definedName name="perffee">#REF!</definedName>
    <definedName name="perform">#REF!</definedName>
    <definedName name="perform_gross">#REF!</definedName>
    <definedName name="perform_net">#REF!</definedName>
    <definedName name="PERFORMANCE">#REF!</definedName>
    <definedName name="PERFORMANCE.FEE">#REF!</definedName>
    <definedName name="PERFORMANCE_FEE">#REF!</definedName>
    <definedName name="PerformanceChecks">#REF!</definedName>
    <definedName name="Perim">#REF!</definedName>
    <definedName name="PERIOD">#REF!</definedName>
    <definedName name="Period.Choice">"Drop Down 6"</definedName>
    <definedName name="PFG">#REF!</definedName>
    <definedName name="pfic">#REF!</definedName>
    <definedName name="PGF">#REF!</definedName>
    <definedName name="pl">#REF!</definedName>
    <definedName name="PMLocation">#REF!</definedName>
    <definedName name="PMName">#REF!</definedName>
    <definedName name="PMO">#REF!</definedName>
    <definedName name="PMO.">#REF!</definedName>
    <definedName name="PNA">#REF!</definedName>
    <definedName name="PNE">#REF!</definedName>
    <definedName name="PnL">#REF!</definedName>
    <definedName name="PnLEqual">#REF!</definedName>
    <definedName name="po">#REF!</definedName>
    <definedName name="poo">#REF!</definedName>
    <definedName name="POOL">#REF!</definedName>
    <definedName name="PORT">#REF!</definedName>
    <definedName name="Port_download">#REF!</definedName>
    <definedName name="Port_download2">#REF!</definedName>
    <definedName name="PortDist">#REF!</definedName>
    <definedName name="Portfolio">#REF!</definedName>
    <definedName name="Portfolio_Yield">#REF!</definedName>
    <definedName name="portfolio2">#REF!</definedName>
    <definedName name="PORTT">#REF!</definedName>
    <definedName name="post">#REF!</definedName>
    <definedName name="Postingjournals">#REF!</definedName>
    <definedName name="POTT">#REF!</definedName>
    <definedName name="POW">#REF!</definedName>
    <definedName name="ppp">#REF!</definedName>
    <definedName name="pppppp" hidden="1">#REF!</definedName>
    <definedName name="pps">#REF!</definedName>
    <definedName name="PRASANT">#REF!</definedName>
    <definedName name="Prepa_Coeff_TF_NON_TRANSP_IP">#REF!</definedName>
    <definedName name="PreviousDate">#REF!</definedName>
    <definedName name="PricePartCCY">#REF!</definedName>
    <definedName name="Print_All">#N/A</definedName>
    <definedName name="Print_All_Sheets">#N/A</definedName>
    <definedName name="_xlnm.Print_Area" localSheetId="0">'Investor Report (iShares)'!$A$1:$AH$70</definedName>
    <definedName name="_xlnm.Print_Area">#REF!,#REF!</definedName>
    <definedName name="Print_Area_MI">#REF!</definedName>
    <definedName name="Print_Selected_Sheets">#N/A</definedName>
    <definedName name="Print_Selection">#N/A</definedName>
    <definedName name="Printing_menu">#N/A</definedName>
    <definedName name="Printing_Selection">#N/A</definedName>
    <definedName name="Prior_Net_Assets">#REF!</definedName>
    <definedName name="PriorRFS">#REF!</definedName>
    <definedName name="ProductManager">#REF!</definedName>
    <definedName name="ProductType">#REF!</definedName>
    <definedName name="PROFALLOC">#REF!</definedName>
    <definedName name="PROFIT">#REF!</definedName>
    <definedName name="Program_End">#REF!</definedName>
    <definedName name="Program_Start">#REF!</definedName>
    <definedName name="ProRataDDIPath">#REF!</definedName>
    <definedName name="ProRataDestPath">#REF!</definedName>
    <definedName name="ProRataTaxDep">#REF!</definedName>
    <definedName name="ProRataWHT">#REF!</definedName>
    <definedName name="prt">#REF!</definedName>
    <definedName name="pshipinterest">#REF!</definedName>
    <definedName name="PTF_Accounts">#REF!</definedName>
    <definedName name="PTF_Cost">#REF!</definedName>
    <definedName name="PTF_MktValue">#REF!</definedName>
    <definedName name="pub">#REF!</definedName>
    <definedName name="pubs">#REF!</definedName>
    <definedName name="Purchases">#REF!</definedName>
    <definedName name="qq">#REF!</definedName>
    <definedName name="qqq">#REF!</definedName>
    <definedName name="qqqq">#REF!</definedName>
    <definedName name="qqqqqqqqqqqqqqqqqqqqqqqqq">#REF!</definedName>
    <definedName name="QuantityPart">#REF!</definedName>
    <definedName name="RANGE">#REF!</definedName>
    <definedName name="rATE">#REF!</definedName>
    <definedName name="RATE99">#REF!</definedName>
    <definedName name="RateCHFtoEUR">#REF!</definedName>
    <definedName name="RateEURtoEUR">1</definedName>
    <definedName name="RateJPYtoEUR">#REF!</definedName>
    <definedName name="RATEPY">#REF!</definedName>
    <definedName name="Rates">#REF!</definedName>
    <definedName name="RateUSDtoEUR">#REF!</definedName>
    <definedName name="RDate">#REF!</definedName>
    <definedName name="REAL_FX_GL_DETAIL">#REF!</definedName>
    <definedName name="realised_profits_less_losses">#REF!</definedName>
    <definedName name="REALIZED_FX_CAPITAL">#REF!</definedName>
    <definedName name="ReasonList">#REF!</definedName>
    <definedName name="Rec">#REF!</definedName>
    <definedName name="REC_Div">#REF!</definedName>
    <definedName name="REC_INV">#REF!</definedName>
    <definedName name="REC_PnL">#REF!</definedName>
    <definedName name="recble">#REF!</definedName>
    <definedName name="RECO">#REF!</definedName>
    <definedName name="recomputed" localSheetId="0" hidden="1">{#N/A,#N/A,FALSE,"partners cap summ"}</definedName>
    <definedName name="recomputed" hidden="1">{#N/A,#N/A,FALSE,"partners cap summ"}</definedName>
    <definedName name="_xlnm.Recorder">#REF!</definedName>
    <definedName name="Reeval_Dividend">#REF!</definedName>
    <definedName name="Reeval_Red">#REF!</definedName>
    <definedName name="Reeval_Sub">#REF!</definedName>
    <definedName name="Reeval_TNA">#REF!</definedName>
    <definedName name="RefPreviousSNA">#REF!</definedName>
    <definedName name="REFRESH_SUB_CLASS">#REF!</definedName>
    <definedName name="RefSNA">#REF!</definedName>
    <definedName name="Region">#REF!</definedName>
    <definedName name="rent">#REF!</definedName>
    <definedName name="RepFees">#REF!</definedName>
    <definedName name="REPORT">#REF!</definedName>
    <definedName name="Report.Sheet.List" localSheetId="0">OFFSET([0]!Report.Sheet.List.Top,0,0,[0]!Report.Sheet.Count,1)</definedName>
    <definedName name="Report.Sheet.List">OFFSET([0]!Report.Sheet.List.Top,0,0,[0]!Report.Sheet.Count,1)</definedName>
    <definedName name="Report.Sheet.Selected" localSheetId="0">OFFSET([0]!Report.Sheet.Selected.Top,0,0,[0]!Report.Sheet.Count,1)</definedName>
    <definedName name="Report.Sheet.Selected">OFFSET([0]!Report.Sheet.Selected.Top,0,0,[0]!Report.Sheet.Count,1)</definedName>
    <definedName name="Report.Type.List" localSheetId="0">OFFSET([0]!Report.Type.List.Top,0,0,[0]!Report.Type.Count,1)</definedName>
    <definedName name="Report.Type.List">OFFSET([0]!Report.Type.List.Top,0,0,[0]!Report.Type.Count,1)</definedName>
    <definedName name="Report.Type.Selected" localSheetId="0">OFFSET([0]!Report.Type.Selected.Top,0,0,[0]!Report.Type.Count,1)</definedName>
    <definedName name="Report.Type.Selected">OFFSET([0]!Report.Type.Selected.Top,0,0,[0]!Report.Type.Count,1)</definedName>
    <definedName name="Report_Date">#REF!</definedName>
    <definedName name="report_type_Summary">#REF!</definedName>
    <definedName name="ReportDate">#REF!</definedName>
    <definedName name="REPORTING_DIV">#REF!</definedName>
    <definedName name="resp">#REF!</definedName>
    <definedName name="RetainDeleteLogic">#REF!</definedName>
    <definedName name="revenue">#REF!</definedName>
    <definedName name="RG1_False">#REF!</definedName>
    <definedName name="RG2_False">#REF!</definedName>
    <definedName name="rgergd">#REF!</definedName>
    <definedName name="RI_CCY_Exchange">#REF!</definedName>
    <definedName name="RI_Close_Date">#REF!</definedName>
    <definedName name="RI_Close_Shares" localSheetId="0">'[2]RI Distri Inc Adj'!#REF!</definedName>
    <definedName name="RI_ERI">#REF!</definedName>
    <definedName name="RI_ERIPerUnit">#REF!</definedName>
    <definedName name="RI_Fund_CCY">#REF!</definedName>
    <definedName name="RI_GrossERI">#REF!</definedName>
    <definedName name="RI_ISIN">'[1]Reportable Income calculation'!$7:$7</definedName>
    <definedName name="RI_Open_Date">#REF!</definedName>
    <definedName name="RI_Reg64">#REF!</definedName>
    <definedName name="RI_Reg65">#REF!</definedName>
    <definedName name="RI_RI_SubFundCcy">#REF!</definedName>
    <definedName name="RI_Share_CCY">#REF!</definedName>
    <definedName name="RI_Shareclass">#REF!</definedName>
    <definedName name="RI_SubFund">#REF!</definedName>
    <definedName name="RI_TCI">#REF!</definedName>
    <definedName name="RI_TotalDist">#REF!</definedName>
    <definedName name="rndfct">#REF!</definedName>
    <definedName name="rngApportionment" hidden="1">#REF!</definedName>
    <definedName name="rngCurrency">#REF!</definedName>
    <definedName name="rngDistribution">#REF!</definedName>
    <definedName name="rngFromDate">#REF!</definedName>
    <definedName name="rngRegulation" hidden="1">#REF!</definedName>
    <definedName name="rngReportingNonReporting">#REF!</definedName>
    <definedName name="rngStructureOptions">#REF!</definedName>
    <definedName name="rngToDate">#REF!</definedName>
    <definedName name="rngYesNo" hidden="1">#REF!</definedName>
    <definedName name="roll">#REF!</definedName>
    <definedName name="ror">#REF!</definedName>
    <definedName name="ROUNDCELL">#REF!</definedName>
    <definedName name="RptCodes">#REF!</definedName>
    <definedName name="rr" hidden="1">#REF!</definedName>
    <definedName name="rrmf">#N/A</definedName>
    <definedName name="rtwb">#REF!</definedName>
    <definedName name="Rueckerstattete_auslQuSt_Vorjahre_e">#REF!</definedName>
    <definedName name="S">#REF!</definedName>
    <definedName name="Saldierte_Substanzgewinne_Altemissionen_final">#REF!</definedName>
    <definedName name="Saldierte_Substanzgewinne_final_inkl_Altemissionen">#REF!</definedName>
    <definedName name="Saldierte_Substanzgewinne_Verluste_inklEA">#REF!</definedName>
    <definedName name="Saldierte_Substanzgewinne_Verluste_inklEA_abzgl_Aufwandueberhang">#REF!</definedName>
    <definedName name="Saldierte_Substanzgewinne_Verluste_inklEA_abzgl_Aufwandueberhang_abzgl_Verlustvortrag_InvFG1993_25vH">#REF!</definedName>
    <definedName name="Saldierte_Substanzgewinne_Verluste_inklEA_abzgl_Aufwandueberhang_abzgl_Verlustvortrag_InvFG1993_25vH_abzgl_Verlustvortrag">#REF!</definedName>
    <definedName name="Saldierte_Substanzgewinne_Verluste_inklEA_Schachtelbeteiligungen_abzgl_Aufwandueberhang">#REF!</definedName>
    <definedName name="Saldierte_Substanzgewinne_Verluste_Schachtelbeteiligungen_inklEA">#REF!</definedName>
    <definedName name="Sales">#REF!</definedName>
    <definedName name="SavingsPlan">#REF!</definedName>
    <definedName name="SC">#REF!</definedName>
    <definedName name="SCNA" localSheetId="0" hidden="1">{#N/A,#N/A,FALSE,"COVER";#N/A,#N/A,FALSE,"ASSETS";#N/A,#N/A,FALSE,"CHANGES";#N/A,#N/A,FALSE,"INCOME";#N/A,#N/A,FALSE,"INCOME THAI PROP.";#N/A,#N/A,FALSE,"Portfolio";#N/A,#N/A,FALSE,"Purch &amp; Sales Reports";#N/A,#N/A,FALSE,"Mvt on unrealised";#N/A,#N/A,FALSE,"Subs &amp; reds Reports "}</definedName>
    <definedName name="SCNA" hidden="1">{#N/A,#N/A,FALSE,"COVER";#N/A,#N/A,FALSE,"ASSETS";#N/A,#N/A,FALSE,"CHANGES";#N/A,#N/A,FALSE,"INCOME";#N/A,#N/A,FALSE,"INCOME THAI PROP.";#N/A,#N/A,FALSE,"Portfolio";#N/A,#N/A,FALSE,"Purch &amp; Sales Reports";#N/A,#N/A,FALSE,"Mvt on unrealised";#N/A,#N/A,FALSE,"Subs &amp; reds Reports "}</definedName>
    <definedName name="sdf" hidden="1">#REF!</definedName>
    <definedName name="sdgag">#REF!</definedName>
    <definedName name="seab" localSheetId="0" hidden="1">{#N/A,#N/A,FALSE,"BGT Total";#N/A,#N/A,FALSE,"BGT INC";#N/A,#N/A,FALSE,"BGT EXP";#N/A,#N/A,FALSE,"BGT Perf"}</definedName>
    <definedName name="seab" hidden="1">{#N/A,#N/A,FALSE,"BGT Total";#N/A,#N/A,FALSE,"BGT INC";#N/A,#N/A,FALSE,"BGT EXP";#N/A,#N/A,FALSE,"BGT Perf"}</definedName>
    <definedName name="seab_1" localSheetId="0" hidden="1">{#N/A,#N/A,FALSE,"BGT Total";#N/A,#N/A,FALSE,"BGT INC";#N/A,#N/A,FALSE,"BGT EXP";#N/A,#N/A,FALSE,"BGT Perf"}</definedName>
    <definedName name="seab_1" hidden="1">{#N/A,#N/A,FALSE,"BGT Total";#N/A,#N/A,FALSE,"BGT INC";#N/A,#N/A,FALSE,"BGT EXP";#N/A,#N/A,FALSE,"BGT Perf"}</definedName>
    <definedName name="seand" localSheetId="0" hidden="1">{#N/A,#N/A,FALSE,"P&amp;L(VAR)"}</definedName>
    <definedName name="seand" hidden="1">{#N/A,#N/A,FALSE,"P&amp;L(VAR)"}</definedName>
    <definedName name="seand_1" localSheetId="0" hidden="1">{#N/A,#N/A,FALSE,"P&amp;L(VAR)"}</definedName>
    <definedName name="seand_1" hidden="1">{#N/A,#N/A,FALSE,"P&amp;L(VAR)"}</definedName>
    <definedName name="SEC">#REF!</definedName>
    <definedName name="SEC_CASH_REC">#REF!</definedName>
    <definedName name="sec_rec">#REF!</definedName>
    <definedName name="SecDate">#REF!</definedName>
    <definedName name="Second">#REF!</definedName>
    <definedName name="SecQual">#REF!</definedName>
    <definedName name="securities">#REF!</definedName>
    <definedName name="SECURITY_CONTINUITY_SCHEDULE">#REF!</definedName>
    <definedName name="SECVAL">#REF!</definedName>
    <definedName name="SECVAL_002">#REF!</definedName>
    <definedName name="SECVAL3">#REF!</definedName>
    <definedName name="sedol">#REF!</definedName>
    <definedName name="SEDOLNO">#REF!</definedName>
    <definedName name="SEK">#REF!</definedName>
    <definedName name="SEKAUD">#REF!</definedName>
    <definedName name="SEKCAD">#REF!</definedName>
    <definedName name="SEKCHF">#REF!</definedName>
    <definedName name="SEKGBP">#REF!</definedName>
    <definedName name="SEKNOK">#REF!</definedName>
    <definedName name="SEKSEK">#REF!</definedName>
    <definedName name="SEKSGD">#REF!</definedName>
    <definedName name="SELECT_ASSET">#REF!</definedName>
    <definedName name="Select_Report">#N/A</definedName>
    <definedName name="Selection">#REF!</definedName>
    <definedName name="Selection2">#REF!</definedName>
    <definedName name="SELZPOOL">#REF!</definedName>
    <definedName name="SETTDATE">#REF!</definedName>
    <definedName name="SettleDate">#REF!</definedName>
    <definedName name="Seuil">#REF!</definedName>
    <definedName name="SF001Currency">#REF!</definedName>
    <definedName name="SF001CYTB">#REF!</definedName>
    <definedName name="SF001Mapping">#REF!</definedName>
    <definedName name="SF001Name">#REF!</definedName>
    <definedName name="SF001NAV">#REF!</definedName>
    <definedName name="SF002CYTB">#REF!</definedName>
    <definedName name="SF002Mapping">#REF!</definedName>
    <definedName name="SF002NAV">#REF!</definedName>
    <definedName name="SF002PYTB">#REF!</definedName>
    <definedName name="SF003Currency">#REF!</definedName>
    <definedName name="SF003CYTB">#REF!</definedName>
    <definedName name="SF003Mapping">#REF!</definedName>
    <definedName name="SF003Name">#REF!</definedName>
    <definedName name="SF003NAV">#REF!</definedName>
    <definedName name="SF003PYTB">#REF!</definedName>
    <definedName name="SF004Currency">#REF!</definedName>
    <definedName name="SF004CYTB">#REF!</definedName>
    <definedName name="SF004Mapping">#REF!</definedName>
    <definedName name="SF004Name">#REF!</definedName>
    <definedName name="SF005CYTB">#REF!</definedName>
    <definedName name="SF005Mapping">#REF!</definedName>
    <definedName name="SF005Name">#REF!</definedName>
    <definedName name="SF006CYTB">#REF!</definedName>
    <definedName name="SF006Mapping">#REF!</definedName>
    <definedName name="SF006Name">#REF!</definedName>
    <definedName name="SF007CYTB">#REF!</definedName>
    <definedName name="SF007Mapping">#REF!</definedName>
    <definedName name="SF007Name">#REF!</definedName>
    <definedName name="SF008CYTB">#REF!</definedName>
    <definedName name="SF008Mapping">#REF!</definedName>
    <definedName name="SF008Name">#REF!</definedName>
    <definedName name="SF009CYTB">#REF!</definedName>
    <definedName name="SF009Mapping">#REF!</definedName>
    <definedName name="SF009Name">#REF!</definedName>
    <definedName name="SF010CYTB">#REF!</definedName>
    <definedName name="SF010Mapping">#REF!</definedName>
    <definedName name="SF010Name">#REF!</definedName>
    <definedName name="SF011CYTB">#REF!</definedName>
    <definedName name="SF011Mapping">#REF!</definedName>
    <definedName name="SF011Name">#REF!</definedName>
    <definedName name="SF012CYTB">#REF!</definedName>
    <definedName name="SF012Mapping">#REF!</definedName>
    <definedName name="SF012Name">#REF!</definedName>
    <definedName name="SF013Name">#REF!</definedName>
    <definedName name="SF014Name">#REF!</definedName>
    <definedName name="SF015Name">#REF!</definedName>
    <definedName name="SF016Name">#REF!</definedName>
    <definedName name="SF017Name">#REF!</definedName>
    <definedName name="SF018Name">#REF!</definedName>
    <definedName name="SF019Name">#REF!</definedName>
    <definedName name="SF020Name">#REF!</definedName>
    <definedName name="SF021Name">#REF!</definedName>
    <definedName name="SF022Name">#REF!</definedName>
    <definedName name="SF023Name">#REF!</definedName>
    <definedName name="SGD">#REF!</definedName>
    <definedName name="SGDCAD">#REF!</definedName>
    <definedName name="SGDCHF">#REF!</definedName>
    <definedName name="SGDEUR">#REF!</definedName>
    <definedName name="SGDGBP">#REF!</definedName>
    <definedName name="SGDJPY">#REF!</definedName>
    <definedName name="SGDSGD">#REF!</definedName>
    <definedName name="SGDUSD">#REF!</definedName>
    <definedName name="SH_REGION">#REF!</definedName>
    <definedName name="SH_ReqFromDate">#REF!</definedName>
    <definedName name="SH_ReqToDate">#REF!</definedName>
    <definedName name="SH_SecDate">#REF!</definedName>
    <definedName name="SH_SecNumber">#REF!</definedName>
    <definedName name="SH_SecUnique">#REF!</definedName>
    <definedName name="share_activity">#REF!</definedName>
    <definedName name="share_capital_adj">#REF!</definedName>
    <definedName name="share_perf">#REF!</definedName>
    <definedName name="share_perf_weekly">#REF!</definedName>
    <definedName name="share_perf_weekly1">#REF!</definedName>
    <definedName name="share_perf_weekly2">#REF!</definedName>
    <definedName name="share_perf1">#REF!</definedName>
    <definedName name="share_perf2">#REF!</definedName>
    <definedName name="SHAREHOLDERSEQUITY">#REF!</definedName>
    <definedName name="SHARES">#REF!</definedName>
    <definedName name="Shares...">#REF!</definedName>
    <definedName name="SHARES.OUTSTANDING">#REF!</definedName>
    <definedName name="SharesOutstanding">#REF!</definedName>
    <definedName name="SharesOutstandingAsAt">#REF!</definedName>
    <definedName name="shr">#REF!</definedName>
    <definedName name="SHRS">#REF!</definedName>
    <definedName name="shs">#REF!</definedName>
    <definedName name="shsams">#REF!</definedName>
    <definedName name="Sht_Fd_Listing">#REF!</definedName>
    <definedName name="ShtMapping">#REF!</definedName>
    <definedName name="SI">#REF!</definedName>
    <definedName name="SII">#REF!</definedName>
    <definedName name="SIII">#REF!</definedName>
    <definedName name="SIIIII">#REF!</definedName>
    <definedName name="SIIIIII">#REF!</definedName>
    <definedName name="SIIIIIIIII">#REF!</definedName>
    <definedName name="Sitzland_e">#REF!</definedName>
    <definedName name="SNAName">#REF!</definedName>
    <definedName name="SOP_Close_Date">#REF!</definedName>
    <definedName name="SOP_Coeff">#REF!</definedName>
    <definedName name="SOP_Fund_CCY">#REF!</definedName>
    <definedName name="SOP_ISIN">#REF!</definedName>
    <definedName name="SOP_NAV">#REF!</definedName>
    <definedName name="SOP_NII">#REF!</definedName>
    <definedName name="SOP_NII1">#REF!</definedName>
    <definedName name="SOP_NII2">#REF!</definedName>
    <definedName name="SOP_Open_Date">#REF!</definedName>
    <definedName name="SOP_Reg64">#REF!</definedName>
    <definedName name="SOP_Reg65">#REF!</definedName>
    <definedName name="SOP_Share_CCY">#REF!</definedName>
    <definedName name="SOP_Shareclass">#REF!</definedName>
    <definedName name="SOP_SubFund">#REF!</definedName>
    <definedName name="SOP_TCI">#REF!</definedName>
    <definedName name="SP0_ACCOUNT">#REF!</definedName>
    <definedName name="SP0_AGGREGATE">#REF!</definedName>
    <definedName name="SP0_F1ITEM">#REF!</definedName>
    <definedName name="SP0_F1OPER">#REF!</definedName>
    <definedName name="SP0_F1VALUE">#REF!</definedName>
    <definedName name="SP0_F2ITEM">#REF!</definedName>
    <definedName name="SP0_F2OPER">#REF!</definedName>
    <definedName name="SP0_F2VALUE">#REF!</definedName>
    <definedName name="SP0_F3ITEM">#REF!</definedName>
    <definedName name="SP0_F3OPER">#REF!</definedName>
    <definedName name="SP0_F3VALUE">#REF!</definedName>
    <definedName name="SP0_F4ITEM">#REF!</definedName>
    <definedName name="SP0_F4OPER">#REF!</definedName>
    <definedName name="SP0_F4VALUE">#REF!</definedName>
    <definedName name="SP0_F5ITEM">#REF!</definedName>
    <definedName name="SP0_F5OPER">#REF!</definedName>
    <definedName name="SP0_F5VALUE">#REF!</definedName>
    <definedName name="SP0_OPERATOR">#REF!</definedName>
    <definedName name="SP0_REGION">#REF!</definedName>
    <definedName name="SP0_REQDATE">#REF!</definedName>
    <definedName name="SP0_SCTYONLY">#REF!</definedName>
    <definedName name="SP1_ACCOUNT">#REF!</definedName>
    <definedName name="SP1_DATETYPE">#REF!</definedName>
    <definedName name="SP1_F1ITEM">#REF!</definedName>
    <definedName name="SP1_F1OPER">#REF!</definedName>
    <definedName name="SP1_F1VALUE">#REF!</definedName>
    <definedName name="SP1_F2ITEM">#REF!</definedName>
    <definedName name="SP1_F2OPER">#REF!</definedName>
    <definedName name="SP1_F2VALUE">#REF!</definedName>
    <definedName name="SP1_F3ITEM">#REF!</definedName>
    <definedName name="SP1_F3OPER">#REF!</definedName>
    <definedName name="SP1_F3VALUE">#REF!</definedName>
    <definedName name="SP1_F4ITEM">#REF!</definedName>
    <definedName name="SP1_F4OPER">#REF!</definedName>
    <definedName name="SP1_F4VALUE">#REF!</definedName>
    <definedName name="SP1_F5ITEM">#REF!</definedName>
    <definedName name="SP1_F5OPER">#REF!</definedName>
    <definedName name="SP1_F5VALUE">#REF!</definedName>
    <definedName name="SP1_FROMDATE">#REF!</definedName>
    <definedName name="SP1_OPERATOR">#REF!</definedName>
    <definedName name="SP1_POSITIONS">#REF!</definedName>
    <definedName name="SP1_REGION">#REF!</definedName>
    <definedName name="SP1_TODATE">#REF!</definedName>
    <definedName name="SP2_ACCOUNT">#REF!</definedName>
    <definedName name="SP2_CLASSOFSHARES">#REF!</definedName>
    <definedName name="SP2_F1ITEM">#REF!</definedName>
    <definedName name="SP2_F1OPER">#REF!</definedName>
    <definedName name="SP2_F1VALUE">#REF!</definedName>
    <definedName name="SP2_F2ITEM">#REF!</definedName>
    <definedName name="SP2_F2OPER">#REF!</definedName>
    <definedName name="SP2_F2VALUE">#REF!</definedName>
    <definedName name="SP2_F3ITEM">#REF!</definedName>
    <definedName name="SP2_F3OPER">#REF!</definedName>
    <definedName name="SP2_F3VALUE">#REF!</definedName>
    <definedName name="SP2_F4ITEM">#REF!</definedName>
    <definedName name="SP2_F4OPER">#REF!</definedName>
    <definedName name="SP2_F4VALUE">#REF!</definedName>
    <definedName name="SP2_F5ITEM">#REF!</definedName>
    <definedName name="SP2_F5OPER">#REF!</definedName>
    <definedName name="SP2_F5VALUE">#REF!</definedName>
    <definedName name="SP2_OPERATOR">#REF!</definedName>
    <definedName name="SP2_PERIODS">#REF!</definedName>
    <definedName name="SP2_PERIODTYPE">#REF!</definedName>
    <definedName name="SP2_REGION">#REF!</definedName>
    <definedName name="SP2_REQDATE">#REF!</definedName>
    <definedName name="SP3_ACCOUNT">#REF!</definedName>
    <definedName name="SP3_F1ITEM">#REF!</definedName>
    <definedName name="SP3_F1OPER">#REF!</definedName>
    <definedName name="SP3_F1VALUE">#REF!</definedName>
    <definedName name="SP3_F2ITEM">#REF!</definedName>
    <definedName name="SP3_F2OPER">#REF!</definedName>
    <definedName name="SP3_F2VALUE">#REF!</definedName>
    <definedName name="SP3_F3ITEM">#REF!</definedName>
    <definedName name="SP3_F3OPER">#REF!</definedName>
    <definedName name="SP3_F3VALUE">#REF!+#REF!</definedName>
    <definedName name="SP3_F4ITEM">#REF!</definedName>
    <definedName name="SP3_F4OPER">#REF!</definedName>
    <definedName name="SP3_F4VALUE">#REF!</definedName>
    <definedName name="SP3_F5ITEM">#REF!</definedName>
    <definedName name="SP3_F5OPER">#REF!</definedName>
    <definedName name="SP3_F5VALUE">#REF!</definedName>
    <definedName name="SP3_FROMDATE">#REF!</definedName>
    <definedName name="SP3_OPERATOR">#REF!</definedName>
    <definedName name="SP3_PERIODS">#REF!</definedName>
    <definedName name="SP3_PERIODTYPE">#REF!</definedName>
    <definedName name="SP3_PROCESSALL">#REF!</definedName>
    <definedName name="SP3_RECORDTYPE">#REF!</definedName>
    <definedName name="SP3_REGION">#REF!</definedName>
    <definedName name="SP3_REQBASECURR">#REF!</definedName>
    <definedName name="SP3_REQCURRCODE">#REF!</definedName>
    <definedName name="SP3_REQDATE">#REF!</definedName>
    <definedName name="SP3_REQSOURCE">#REF!</definedName>
    <definedName name="SP3_REQTIME">#REF!</definedName>
    <definedName name="SP3_REQTYPE">#REF!</definedName>
    <definedName name="SP3_SECURITYDATE">#REF!</definedName>
    <definedName name="SP3_SECURITYNUMBER">#REF!</definedName>
    <definedName name="SP3_SECURITYQUAL">#REF!</definedName>
    <definedName name="SP3_TODATE">#REF!</definedName>
    <definedName name="SP4_ACCOUNT">#REF!</definedName>
    <definedName name="SP4_F1ITEM">#REF!</definedName>
    <definedName name="SP4_F1OPER">#REF!</definedName>
    <definedName name="SP4_F1VALUE">#REF!</definedName>
    <definedName name="SP4_F2ITEM">#REF!</definedName>
    <definedName name="SP4_F2OPER">#REF!</definedName>
    <definedName name="SP4_F2VALUE">#REF!</definedName>
    <definedName name="SP4_F3ITEM">#REF!</definedName>
    <definedName name="SP4_F3OPER">#REF!</definedName>
    <definedName name="SP4_F3VALUE">#REF!</definedName>
    <definedName name="SP4_F4ITEM">#REF!</definedName>
    <definedName name="SP4_F4OPER">#REF!</definedName>
    <definedName name="SP4_F4VALUE">#REF!</definedName>
    <definedName name="SP4_F5ITEM">#REF!</definedName>
    <definedName name="SP4_F5OPER">#REF!</definedName>
    <definedName name="SP4_F5VALUE">#REF!</definedName>
    <definedName name="SP4_FROMDATE">#REF!</definedName>
    <definedName name="SP4_RECORDTYPE">#REF!</definedName>
    <definedName name="SP4_TODATE">#REF!</definedName>
    <definedName name="SP7_ACCOUNT">#REF!</definedName>
    <definedName name="SP7_AdvAtt">#REF!</definedName>
    <definedName name="SP7_CLASSOFSHARES">#REF!</definedName>
    <definedName name="SP7_F1ITEM">#REF!</definedName>
    <definedName name="SP7_F1OPER">#REF!</definedName>
    <definedName name="SP7_F1VALUE">#REF!</definedName>
    <definedName name="SP7_F2ITEM">#REF!</definedName>
    <definedName name="SP7_F2OPER">#REF!</definedName>
    <definedName name="SP7_F2VALUE">#REF!</definedName>
    <definedName name="SP7_F3ITEM">#REF!</definedName>
    <definedName name="SP7_F3OPER">#REF!</definedName>
    <definedName name="SP7_F3VALUE">#REF!</definedName>
    <definedName name="SP7_F4ITEM">#REF!</definedName>
    <definedName name="SP7_F4OPER">#REF!</definedName>
    <definedName name="SP7_F4VALUE">#REF!</definedName>
    <definedName name="SP7_F5ITEM">#REF!</definedName>
    <definedName name="SP7_F5OPER">#REF!</definedName>
    <definedName name="SP7_F5VALUE">#REF!</definedName>
    <definedName name="SP7_OPERATOR">#REF!</definedName>
    <definedName name="SP7_PERIODS">#REF!</definedName>
    <definedName name="SP7_PERIODTYPE">#REF!</definedName>
    <definedName name="SP7_REGION">#REF!</definedName>
    <definedName name="SP7_REQDATE">#REF!</definedName>
    <definedName name="SPG">#REF!</definedName>
    <definedName name="SPG_ACCOUNT">#REF!</definedName>
    <definedName name="SPG_F1ITEM">#REF!</definedName>
    <definedName name="SPG_F1OPER">#REF!</definedName>
    <definedName name="SPG_F1VALUE">#REF!</definedName>
    <definedName name="SPG_F2ITEM">#REF!</definedName>
    <definedName name="SPG_F2OPER">#REF!</definedName>
    <definedName name="SPG_F2VALUE">#REF!</definedName>
    <definedName name="SPG_F3ITEM">#REF!</definedName>
    <definedName name="SPG_F3OPER">#REF!</definedName>
    <definedName name="SPG_F3VALUE">#REF!</definedName>
    <definedName name="SPG_F4ITEM">#REF!</definedName>
    <definedName name="SPG_F4OPER">#REF!</definedName>
    <definedName name="SPG_F4VALUE">#REF!</definedName>
    <definedName name="SPG_F5ITEM">#REF!</definedName>
    <definedName name="SPG_F5OPER">#REF!</definedName>
    <definedName name="SPG_F5VALUE">#REF!</definedName>
    <definedName name="SPG_OPERATOR">#REF!</definedName>
    <definedName name="SPG_PERIODS">#REF!</definedName>
    <definedName name="SPG_PRIORVAL">#REF!</definedName>
    <definedName name="SPG_REGION">#REF!</definedName>
    <definedName name="SPG_REQDATE">#REF!</definedName>
    <definedName name="Spo">"C:\Program Files\Symtrax\Compleo\Temp\00000000.txt"</definedName>
    <definedName name="Spoo">"C:\Program Files\Symtrax\Compleo\Temp\00000000.txt"</definedName>
    <definedName name="SpoolPath">"J:\AccVAl\compleo\MJFB.txt"</definedName>
    <definedName name="sprds">#REF!</definedName>
    <definedName name="SPV">#REF!</definedName>
    <definedName name="sr_administrative_fee_paid">#REF!</definedName>
    <definedName name="sr_amortisation_paid">#REF!</definedName>
    <definedName name="sr_audit_fees_paid">#REF!</definedName>
    <definedName name="sr_bank_charges">#REF!</definedName>
    <definedName name="sr_bond_int_receivable">#REF!</definedName>
    <definedName name="sr_custodian_fee_paid">#REF!</definedName>
    <definedName name="sr_directors_and_officers_fees_paid">#REF!</definedName>
    <definedName name="sr_dividends">#REF!</definedName>
    <definedName name="sr_final_dividend">#REF!</definedName>
    <definedName name="sr_incentive_fee_paid">#REF!</definedName>
    <definedName name="sr_interest_paid">#REF!</definedName>
    <definedName name="sr_interest_received">#REF!</definedName>
    <definedName name="sr_investment_advisory_fee_paid">#REF!</definedName>
    <definedName name="sr_legal_fees_paid">#REF!</definedName>
    <definedName name="sr_manager_fee_paid">#REF!</definedName>
    <definedName name="sr_net_dividend_income">#REF!+#REF!</definedName>
    <definedName name="sr_net_dividends">#REF!</definedName>
    <definedName name="sr_net_loss_for_the_year">#REF!</definedName>
    <definedName name="sr_net_loss_for_year">#REF!</definedName>
    <definedName name="sr_other_administrative_charges">#REF!</definedName>
    <definedName name="sr_professional_fees_paid">#REF!</definedName>
    <definedName name="sr_revenue_deficit_transferred_to_capital_reserve">#REF!</definedName>
    <definedName name="sr_Short_dividend_paid">#REF!</definedName>
    <definedName name="sr_sponsor_fee_paid">#REF!</definedName>
    <definedName name="sr_sub_custodian_fees_paid">#REF!</definedName>
    <definedName name="sr_sundry_income">#REF!</definedName>
    <definedName name="sr_surplus_deficit_per_share">#REF!</definedName>
    <definedName name="sr_tax_deducted">#REF!</definedName>
    <definedName name="sr_underwriting_commission">#REF!</definedName>
    <definedName name="Src">#REF!</definedName>
    <definedName name="SSBFund">#REF!</definedName>
    <definedName name="ssss">#REF!</definedName>
    <definedName name="STALE1">#REF!</definedName>
    <definedName name="START">#REF!</definedName>
    <definedName name="START1">#REF!</definedName>
    <definedName name="Stat">#REF!</definedName>
    <definedName name="STAT_Key">#REF!</definedName>
    <definedName name="STAT_TNA_Class">#REF!</definedName>
    <definedName name="STATEMENT">#REF!</definedName>
    <definedName name="statemt_of_operations">#REF!</definedName>
    <definedName name="Status">#REF!</definedName>
    <definedName name="StatusAbstimmung">#REF!</definedName>
    <definedName name="StatusErledigt">#REF!</definedName>
    <definedName name="StatusFix">#REF!</definedName>
    <definedName name="StatusOffen">#REF!</definedName>
    <definedName name="StB_BVmO_Abzugsteuern_einbehalten_Ausschuettungen_inlGrundstuecksgesellschaften">#REF!</definedName>
    <definedName name="StB_BVmO_Abzugsteuern_einbehalten_Kapitaleinkuenfte">#REF!</definedName>
    <definedName name="StB_BVmO_AIF_Einkuenfte_DBAbefreit">#REF!</definedName>
    <definedName name="StB_BVmO_AIF_Einkuenfte_Einkuenfte_sonstige_iSdPara29Z1und3EStG1988_Ausland_DBAbefreit">#REF!</definedName>
    <definedName name="StB_BVmO_AIF_Einkuenfte_Gewerbebetrieb_Ausland_DBAbefreit">#REF!</definedName>
    <definedName name="StB_BVmO_AIF_Einkuenfte_Gewerbebetrieb_Inland_Ausland_ohneDBA_VeraeusserungsgewinneBetriebsgrundstueckeSteuersatz25vH">#REF!</definedName>
    <definedName name="StB_BVmO_AIF_Einkuenfte_LuF_Ausland_DBAbefreit">#REF!</definedName>
    <definedName name="StB_BVmO_AIF_Einkuenfte_LuF_Inland_Ausland_ohneDBA_VeraeusserungsgewinneBetriebsgrundstueckeSteuersatz25vH">#REF!</definedName>
    <definedName name="StB_BVmO_AIF_Einkuenfte_VuV_Ausland_DBAbefreit">#REF!</definedName>
    <definedName name="StB_BVmO_AIF_Ergebnis">#REF!</definedName>
    <definedName name="StB_BVmO_AIF_Ertraege_Ertraege_nichtsteuerbar">#REF!</definedName>
    <definedName name="StB_BVmO_AIF_Personensteuern_ausl">#REF!</definedName>
    <definedName name="StB_BVmO_AIF_Verluste_Betriebsgrundstuecke_nichtverrechenbar">#REF!</definedName>
    <definedName name="StB_BVmO_AnrechenbarePersonensteuerausl_Immobilienertraege">#REF!</definedName>
    <definedName name="StB_BVmO_AnrechenbareQuSt_Dividenden">#REF!</definedName>
    <definedName name="StB_BVmO_Aufwaende_Verluste_KV_nichtverrechenbar">#REF!</definedName>
    <definedName name="StB_BVmO_Aufwertungsgewinne_auslImmo_DBAbefreit_100vH">#REF!</definedName>
    <definedName name="StB_BVmO_Aufwertungsgewinne_auslImmo_DBAbefreit_80vH">#REF!</definedName>
    <definedName name="StB_BVmO_Aufwertungsgewinne_auslImmosubfonds_DBAbefreit_100vH">#REF!</definedName>
    <definedName name="StB_BVmO_Aufwertungsgewinne_auslImmosubfonds_DBAbefreit_80vH">#REF!</definedName>
    <definedName name="StB_BVmO_Aufwertungsgewinne_Immo_100vH">#REF!</definedName>
    <definedName name="StB_BVmO_Aufwertungsgewinne_Immo_80vH">#REF!</definedName>
    <definedName name="StB_BVmO_Aufwertungsgewinne_Immosubfonds_100vH">#REF!</definedName>
    <definedName name="StB_BVmO_Aufwertungsgewinne_Immosubfonds_80vH">#REF!</definedName>
    <definedName name="StB_BVmO_Ausschuettungen">#REF!</definedName>
    <definedName name="StB_BVmO_AusschuettungenSubfonds_ausl">#REF!</definedName>
    <definedName name="StB_BVmO_Bewirtschaftungsgewinne_auslImmo_DBAbefreit">#REF!</definedName>
    <definedName name="StB_BVmO_Bewirtschaftungsgewinne_auslImmosubfonds_DBAbefreit">#REF!</definedName>
    <definedName name="StB_BVmO_Bewirtschaftungsgewinne_Immosubfonds">#REF!</definedName>
    <definedName name="StB_BVmO_Bewirtschaftungsgewinne_WPLiquiditaetsgewinne_Immo">#REF!</definedName>
    <definedName name="StB_BVmO_Dividenden_ausl_2">#REF!</definedName>
    <definedName name="StB_BVmO_Dividenden_ausl_steuerfrei_Para10_13_KStG">#REF!</definedName>
    <definedName name="StB_BVmO_Dividenden_DBAbefreit">#REF!</definedName>
    <definedName name="StB_BVmO_Dividenden_inl_steuerfrei_KStG_10_1">#REF!</definedName>
    <definedName name="StB_BVmO_Dividenden_inl_steuerfrei_Para10">#REF!</definedName>
    <definedName name="StB_BVmO_Einkuenfte_steuerpflichtig">#REF!</definedName>
    <definedName name="StB_BVmO_Einkuenfte_steuerpflichtig_endbesteuert">#REF!</definedName>
    <definedName name="StB_BVmO_Einkuenfte_steuerpflichtig_enthalteneSubstanzgewinnedeslaufendenJahres">#REF!</definedName>
    <definedName name="StB_BVmO_Ergebnis_ordentlich_KV">#REF!</definedName>
    <definedName name="StB_BVmO_Ergebnis_ordentlich_KV_ImmoInvF_AIF">#REF!</definedName>
    <definedName name="StB_BVmO_Ertraege_ordentlich_inVorjahrenversteuert">#REF!</definedName>
    <definedName name="StB_BVmO_ImmoInvF_Immobiliengewinneausl_Verluste">#REF!</definedName>
    <definedName name="StB_BVmO_ImmoInvF_Jahresgewinn_Para14">#REF!</definedName>
    <definedName name="StB_BVmO_ImmoInvF_Personensteuern">#REF!</definedName>
    <definedName name="StB_BVmO_ImmoInvF_Verlusteinl">#REF!</definedName>
    <definedName name="StB_BVmO_KESt">#REF!</definedName>
    <definedName name="StB_BVmO_KESt_Ausschuettungenabsetzbar">#REF!</definedName>
    <definedName name="StB_BVmO_KESt_AusschuettungenSubfonds_ausl">#REF!</definedName>
    <definedName name="StB_BVmO_KESt_Dividenden_ausl">#REF!</definedName>
    <definedName name="StB_BVmO_KESt_Ertraege_Immobilienfonds">#REF!</definedName>
    <definedName name="StB_BVmO_KESt_Substanzgewinne_sonstige_steuerpflichtig_2">#REF!</definedName>
    <definedName name="StB_BVmO_KESt_Zinsertraege_DBAbefreit">#REF!</definedName>
    <definedName name="StB_BVmO_KESt_Zinsertraege_nichtDBAbefreit">#REF!</definedName>
    <definedName name="StB_BVmO_Korrekturbetrag_AGErtrag_Anschaffungskosten">#REF!</definedName>
    <definedName name="StB_BVmO_Rueckerstattete_auslQuSt_Vorjahre">#REF!</definedName>
    <definedName name="StB_BVmO_Substanzgewinne_KEStpflichtig">#REF!</definedName>
    <definedName name="StB_BVmO_Substanzgewinne_steuerpflichtig">#REF!</definedName>
    <definedName name="StB_BVmO_Summe_Ertraege_Immobilienfonds_DBAbefreit">#REF!</definedName>
    <definedName name="StB_BVmO_Summe_KEStpflichtige_Immobilienertraege_Immobilienfonds">#REF!</definedName>
    <definedName name="StB_BVmO_Summe_KEStpflichtige_Immobilienertraege_Immobiliensubfonds">#REF!</definedName>
    <definedName name="StB_BVmO_Verlustvortraege_steuerlich_mitKapitalertraegenverrechnet">#REF!</definedName>
    <definedName name="StB_BVmO_Zinsen_ausl_DBAbefreit">#REF!</definedName>
    <definedName name="StB_BVmO_Zinsen_innerstaatlichbefreit">#REF!</definedName>
    <definedName name="StB_BVmO_Zinsertraege_DBAbefreit">#REF!</definedName>
    <definedName name="StB_BVmO_Zinsertraege_nichtDBAbefreit">#REF!</definedName>
    <definedName name="StB_BVoO_Abzugsteuern_einbehalten_Ausschuettungen_inlGrundstuecksgesellschaften">#REF!</definedName>
    <definedName name="StB_BVoO_Abzugsteuern_einbehalten_Kapitaleinkuenfte">#REF!</definedName>
    <definedName name="StB_BVoO_AIF_Einkuenfte_DBAbefreit">#REF!</definedName>
    <definedName name="StB_BVoO_AIF_Einkuenfte_Einkuenfte_sonstige_iSdPara29Z1und3EStG1988_Ausland_DBAbefreit">#REF!</definedName>
    <definedName name="StB_BVoO_AIF_Einkuenfte_Gewerbebetrieb_Ausland_DBAbefreit">#REF!</definedName>
    <definedName name="StB_BVoO_AIF_Einkuenfte_Gewerbebetrieb_Inland_Ausland_ohneDBA_VeraeusserungsgewinneBetriebsgrundstueckeSteuersatz25vH">#REF!</definedName>
    <definedName name="StB_BVoO_AIF_Einkuenfte_LuF_Ausland_DBAbefreit">#REF!</definedName>
    <definedName name="StB_BVoO_AIF_Einkuenfte_LuF_Inland_Ausland_ohneDBA_VeraeusserungsgewinneBetriebsgrundstueckeSteuersatz25vH">#REF!</definedName>
    <definedName name="StB_BVoO_AIF_Einkuenfte_VuV_Ausland_DBAbefreit">#REF!</definedName>
    <definedName name="StB_BVoO_AIF_Ergebnis">#REF!</definedName>
    <definedName name="StB_BVoO_AIF_Ertraege_Ertraege_nichtsteuerbar">#REF!</definedName>
    <definedName name="StB_BVoO_AIF_Personensteuern_ausl">#REF!</definedName>
    <definedName name="StB_BVoO_AIF_Verluste_Betriebsgrundstuecke_nichtverrechenbar">#REF!</definedName>
    <definedName name="StB_BVoO_AnrechenbarePersonensteuerausl_Immobilienertraege">#REF!</definedName>
    <definedName name="StB_BVoO_AnrechenbareQuSt_Dividenden">#REF!</definedName>
    <definedName name="StB_BVoO_Aufwaende_Verluste_KV_nichtverrechenbar">#REF!</definedName>
    <definedName name="StB_BVoO_Aufwertungsgewinne_auslImmo_DBAbefreit_100vH">#REF!</definedName>
    <definedName name="StB_BVoO_Aufwertungsgewinne_auslImmo_DBAbefreit_80vH">#REF!</definedName>
    <definedName name="StB_BVoO_Aufwertungsgewinne_auslImmosubfonds_DBAbefreit_100vH">#REF!</definedName>
    <definedName name="StB_BVoO_Aufwertungsgewinne_auslImmosubfonds_DBAbefreit_80vH">#REF!</definedName>
    <definedName name="StB_BVoO_Aufwertungsgewinne_Immosubfonds_100vH">#REF!</definedName>
    <definedName name="StB_BVoO_Aufwertungsgewinne_Immosubfonds_80vH">#REF!</definedName>
    <definedName name="StB_BVoO_Ausschuettungen">#REF!</definedName>
    <definedName name="StB_BVoO_AusschuettungenSubfonds_ausl">#REF!</definedName>
    <definedName name="StB_BVoO_Bewirtschaftungsgewinne_auslImmo_DBAbefreit">#REF!</definedName>
    <definedName name="StB_BVoO_Bewirtschaftungsgewinne_auslImmosubfonds_DBAbefreit">#REF!</definedName>
    <definedName name="StB_BVoO_Bewirtschaftungsgewinne_Immosubfonds">#REF!</definedName>
    <definedName name="StB_BVoO_Dividenden_ausl_2">#REF!</definedName>
    <definedName name="StB_BVoO_Dividenden_ausl_steuerfrei_Para10_13_KStG">#REF!</definedName>
    <definedName name="StB_BVoO_Dividenden_DBAbefreit">#REF!</definedName>
    <definedName name="StB_BVoO_Dividenden_inl_steuerfrei_KStG_10_1">#REF!</definedName>
    <definedName name="StB_BVoO_Dividenden_inl_steuerfrei_Para10">#REF!</definedName>
    <definedName name="StB_BVoO_Einkuenfte_steuerpflichtig">#REF!</definedName>
    <definedName name="StB_BVoO_Einkuenfte_steuerpflichtig_endbesteuert">#REF!</definedName>
    <definedName name="StB_BVoO_Ergebnis_ordentlich_KV">#REF!</definedName>
    <definedName name="StB_BVoO_Ergebnis_ordentlich_KV_ImmoInvF_AIF">#REF!</definedName>
    <definedName name="StB_BVoO_Ertraege_ordentlich_inVorjahrenversteuert">#REF!</definedName>
    <definedName name="StB_BVoO_ImmoInvF_Immobiliengewinneausl_Verluste">#REF!</definedName>
    <definedName name="StB_BVoO_ImmoInvF_Jahresgewinn_Para14">#REF!</definedName>
    <definedName name="StB_BVoO_ImmoInvF_Personensteuern">#REF!</definedName>
    <definedName name="StB_BVoO_ImmoInvF_Verlusteinl">#REF!</definedName>
    <definedName name="StB_BVoO_KESt">#REF!</definedName>
    <definedName name="StB_BVoO_KESt_Ausschuettungenabsetzbar">#REF!</definedName>
    <definedName name="StB_BVoO_KESt_AusschuettungenSubfonds_ausl">#REF!</definedName>
    <definedName name="StB_BVoO_KESt_Dividenden_ausl">#REF!</definedName>
    <definedName name="StB_BVoO_KESt_Ertraege_Immobilienfonds">#REF!</definedName>
    <definedName name="StB_BVoO_KESt_Substanzgewinne_sonstige_steuerpflichtig_2">#REF!</definedName>
    <definedName name="StB_BVoO_KESt_Zinsertraege_DBAbefreit">#REF!</definedName>
    <definedName name="StB_BVoO_KESt_Zinsertraege_nichtDBAbefreit">#REF!</definedName>
    <definedName name="StB_BVoO_Rueckerstattete_auslQuSt_Vorjahre">#REF!</definedName>
    <definedName name="StB_BVoO_Substanzgewinne_KEStpflichtig">#REF!</definedName>
    <definedName name="StB_BVoO_Substanzgewinne_steuerpflichtig">#REF!</definedName>
    <definedName name="StB_BVoO_Summe_Ertraege_Immobilienfonds_DBAbefreit">#REF!</definedName>
    <definedName name="StB_BVoO_Summe_KEStpflichtige_Immobilienertraege_Immobilienfonds">#REF!</definedName>
    <definedName name="StB_BVoO_Summe_KEStpflichtige_Immobilienertraege_Immobiliensubfonds">#REF!</definedName>
    <definedName name="StB_BVoO_Verlustvortraege_steuerlich_mitKapitalertraegenverrechnet">#REF!</definedName>
    <definedName name="StB_BVoO_Zinsen_ausl_DBAbefreit">#REF!</definedName>
    <definedName name="StB_BVoO_Zinsen_innerstaatlichbefreit">#REF!</definedName>
    <definedName name="StB_BVoO_Zinsertraege_DBAbefreit">#REF!</definedName>
    <definedName name="StB_BVoO_Zinsertraege_nichtDBAbefreit">#REF!</definedName>
    <definedName name="StB_jurP_Abzugsteuern_einbehalten_Ausschuettungen_inlGrundstuecksgesellschaften">#REF!</definedName>
    <definedName name="StB_jurP_Abzugsteuern_einbehalten_Kapitaleinkuenfte">#REF!</definedName>
    <definedName name="StB_jurP_AIF_Einkuenfte_DBAbefreit">#REF!</definedName>
    <definedName name="StB_jurP_AIF_Einkuenfte_Einkuenfte_sonstige_iSdPara29Z1und3EStG1988_Ausland_DBAbefreit">#REF!</definedName>
    <definedName name="StB_jurP_AIF_Einkuenfte_Gewerbebetrieb_Ausland_DBAbefreit">#REF!</definedName>
    <definedName name="StB_jurP_AIF_Einkuenfte_LuF_Ausland_DBAbefreit">#REF!</definedName>
    <definedName name="StB_jurP_AIF_Einkuenfte_VuV_Ausland_DBAbefreit">#REF!</definedName>
    <definedName name="StB_jurP_AIF_Ergebnis">#REF!</definedName>
    <definedName name="StB_jurP_AIF_Ertraege_Ertraege_nichtsteuerbar">#REF!</definedName>
    <definedName name="StB_jurP_AIF_Personensteuern_ausl">#REF!</definedName>
    <definedName name="StB_jurP_AnrechenbarePersonensteuerausl_Immobilienertraege">#REF!</definedName>
    <definedName name="StB_jurP_AnrechenbareQuSt_Dividenden">#REF!</definedName>
    <definedName name="StB_jurP_Aufwaende_Verluste_KV_nichtverrechenbar">#REF!</definedName>
    <definedName name="StB_jurP_Aufwertungsgewinne_auslImmo_DBAbefreit_100vH">#REF!</definedName>
    <definedName name="StB_jurP_Aufwertungsgewinne_auslImmo_DBAbefreit_80vH">#REF!</definedName>
    <definedName name="StB_jurP_Aufwertungsgewinne_auslImmosubfonds_DBAbefreit_100vH">#REF!</definedName>
    <definedName name="StB_jurP_Aufwertungsgewinne_auslImmosubfonds_DBAbefreit_80vH">#REF!</definedName>
    <definedName name="StB_jurP_Aufwertungsgewinne_Immosubfonds_100vH">#REF!</definedName>
    <definedName name="StB_jurP_Aufwertungsgewinne_Immosubfonds_80vH">#REF!</definedName>
    <definedName name="StB_jurP_Ausschuettungen">#REF!</definedName>
    <definedName name="StB_jurP_AusschuettungenSubfonds_ausl">#REF!</definedName>
    <definedName name="StB_jurP_Bewirtschaftungsgewinne_auslImmo_DBAbefreit">#REF!</definedName>
    <definedName name="StB_jurP_Bewirtschaftungsgewinne_auslImmosubfonds_DBAbefreit">#REF!</definedName>
    <definedName name="StB_jurP_Bewirtschaftungsgewinne_Immosubfonds">#REF!</definedName>
    <definedName name="StB_jurP_Dividenden_ausl_steuerfrei_KStG_10_2">#REF!</definedName>
    <definedName name="StB_jurP_Dividenden_ausl_steuerfrei_Para10_13_KStG">#REF!</definedName>
    <definedName name="StB_jurP_Dividenden_DBAbefreit">#REF!</definedName>
    <definedName name="StB_jurP_Dividenden_inl_steuerfrei_Para10">#REF!</definedName>
    <definedName name="StB_jurP_Einkuenfte_steuerpflichtig">#REF!</definedName>
    <definedName name="StB_jurP_Ergebnis_ordentlich_KV">#REF!</definedName>
    <definedName name="StB_jurP_Ergebnis_ordentlich_KV_ImmoInvF_AIF">#REF!</definedName>
    <definedName name="StB_jurP_Ertraege_ordentlich_inVorjahrenversteuert">#REF!</definedName>
    <definedName name="StB_jurP_ImmoInvF_Immobiliengewinneausl_Verluste">#REF!</definedName>
    <definedName name="StB_jurP_ImmoInvF_Jahresgewinn_Para14">#REF!</definedName>
    <definedName name="StB_jurP_ImmoInvF_Personensteuern">#REF!</definedName>
    <definedName name="StB_jurP_ImmoInvF_Verlusteinl">#REF!</definedName>
    <definedName name="StB_jurP_KESt">#REF!</definedName>
    <definedName name="StB_jurP_KESt_Ausschuettungenabsetzbar">#REF!</definedName>
    <definedName name="StB_jurP_KESt_AusschuettungenSubfonds_ausl">#REF!</definedName>
    <definedName name="StB_jurP_KESt_Dividenden_ausl">#REF!</definedName>
    <definedName name="StB_jurP_KESt_Ertraege_Immobilienfonds">#REF!</definedName>
    <definedName name="StB_jurP_KESt_Substanzgewinne_sonstige_steuerpflichtig_2">#REF!</definedName>
    <definedName name="StB_jurP_KESt_Zinsertraege_DBAbefreit">#REF!</definedName>
    <definedName name="StB_jurP_KESt_Zinsertraege_nichtDBAbefreit">#REF!</definedName>
    <definedName name="StB_jurP_Rueckerstattete_auslQuSt_Vorjahre">#REF!</definedName>
    <definedName name="StB_jurP_Substanzgewinne_KEStpflichtig">#REF!</definedName>
    <definedName name="StB_jurP_Substanzgewinne_steuerpflichtig">#REF!</definedName>
    <definedName name="StB_jurP_Summe_Ertraege_Immobilienfonds_DBAbefreit">#REF!</definedName>
    <definedName name="StB_jurP_Summe_Summe_KEStpflichtige_Immobilienertraege_Immobilienfonds">#REF!</definedName>
    <definedName name="StB_jurP_Verlustvortraege_steuerlich_mitKapitalertraegenverrechnet">#REF!</definedName>
    <definedName name="StB_jurP_Zinsen_ausl_DBAbefreit">#REF!</definedName>
    <definedName name="StB_jurP_Zinsen_innerstaatlichbefreit">#REF!</definedName>
    <definedName name="StB_jurP_Zinsertraege_DBAbefreit">#REF!</definedName>
    <definedName name="StB_jurP_Zinsertraege_nichtDBAbefreit">#REF!</definedName>
    <definedName name="StB_PAmO_Abzugsteuern_einbehalten_Ausschuettungen_inlGrundstuecksgesellschaften">#REF!</definedName>
    <definedName name="StB_PAmO_Abzugsteuern_einbehalten_Kapitaleinkuenfte">#REF!</definedName>
    <definedName name="StB_PAmO_AIF_Einkuenfte_DBAbefreit">#REF!</definedName>
    <definedName name="StB_PAmO_AIF_Einkuenfte_Einkuenfte_sonstige_iSdPara29Z1und3EStG1988_Ausland_DBAbefreit">#REF!</definedName>
    <definedName name="StB_PAmO_AIF_Einkuenfte_Gewerbebetrieb_Ausland_DBAbefreit">#REF!</definedName>
    <definedName name="StB_PAmO_AIF_Einkuenfte_Gewerbebetrieb_Inland_Ausland_ohneDBA_VeraeusserungsgewinneBetriebsgrundstueckeSteuersatz25vH">#REF!</definedName>
    <definedName name="StB_PAmO_AIF_Einkuenfte_LuF_Ausland_DBAbefreit">#REF!</definedName>
    <definedName name="StB_PAmO_AIF_Einkuenfte_LuF_Inland_Ausland_ohneDBA_VeraeusserungsgewinneBetriebsgrundstueckeSteuersatz25vH">#REF!</definedName>
    <definedName name="StB_PAmO_AIF_Einkuenfte_VuV_Ausland_DBAbefreit">#REF!</definedName>
    <definedName name="StB_PAmO_AIF_Ergebnis">#REF!</definedName>
    <definedName name="StB_PAmO_AIF_Ertraege_Ertraege_nichtsteuerbar">#REF!</definedName>
    <definedName name="StB_PAmO_AIF_Personensteuern_ausl">#REF!</definedName>
    <definedName name="StB_PAmO_AIF_Verluste_Betriebsgrundstuecke_nichtverrechenbar">#REF!</definedName>
    <definedName name="StB_PAmO_AnrechenbarePersonensteuerausl_Immobilienertraege">#REF!</definedName>
    <definedName name="StB_PAmO_AnrechenbareQuSt_Dividenden">#REF!</definedName>
    <definedName name="StB_PAmO_Aufwaende_Verluste_KV_nichtverrechenbar">#REF!</definedName>
    <definedName name="StB_PAmO_Aufwertungsgewinne_auslImmo_DBAbefreit_100vH">#REF!</definedName>
    <definedName name="StB_PAmO_Aufwertungsgewinne_auslImmo_DBAbefreit_80vH">#REF!</definedName>
    <definedName name="StB_PAmO_Aufwertungsgewinne_auslImmosubfonds_DBAbefreit_100vH">#REF!</definedName>
    <definedName name="StB_PAmO_Aufwertungsgewinne_auslImmosubfonds_DBAbefreit_80vH">#REF!</definedName>
    <definedName name="StB_PAmO_Aufwertungsgewinne_Immo_100vH">#REF!</definedName>
    <definedName name="StB_PAmO_Aufwertungsgewinne_Immo_80vH">#REF!</definedName>
    <definedName name="StB_PAmO_Aufwertungsgewinne_Immosubfonds_100vH">#REF!</definedName>
    <definedName name="StB_PAmO_Aufwertungsgewinne_Immosubfonds_80vH">#REF!</definedName>
    <definedName name="StB_PAmO_Ausschuettungen">#REF!</definedName>
    <definedName name="StB_PAmO_AusschuettungenSubfonds_ausl">#REF!</definedName>
    <definedName name="StB_PAmO_Bewirtschaftungsgewinne_auslImmo_DBAbefreit">#REF!</definedName>
    <definedName name="StB_PAmO_Bewirtschaftungsgewinne_auslImmosubfonds_DBAbefreit">#REF!</definedName>
    <definedName name="StB_PAmO_Bewirtschaftungsgewinne_Immosubfonds">#REF!</definedName>
    <definedName name="StB_PAmO_Bewirtschaftungsgewinne_WPLiquiditaetsgewinne_Immo">#REF!</definedName>
    <definedName name="StB_PAmO_Dividenden_ausl_2">#REF!</definedName>
    <definedName name="StB_PAmO_Dividenden_ausl_steuerfrei_Para10_13_KStG">#REF!</definedName>
    <definedName name="StB_PAmO_Dividenden_DBAbefreit">#REF!</definedName>
    <definedName name="StB_PAmO_Dividenden_inl_steuerfrei_KStG_10_1">#REF!</definedName>
    <definedName name="StB_PAmO_Dividenden_inl_steuerfrei_Para10">#REF!</definedName>
    <definedName name="StB_PAmO_Einkuenfte_steuerpflichtig">#REF!</definedName>
    <definedName name="StB_PAmO_Einkuenfte_steuerpflichtig_endbesteuert">#REF!</definedName>
    <definedName name="StB_PAmO_Ergebnis_ordentlich_KV">#REF!</definedName>
    <definedName name="StB_PAmO_Ergebnis_ordentlich_KV_ImmoInvF_AIF">#REF!</definedName>
    <definedName name="StB_PAmO_Ertraege_ordentlich_inVorjahrenversteuert">#REF!</definedName>
    <definedName name="StB_PAmO_ImmoInvF_Immobiliengewinneausl_Verluste">#REF!</definedName>
    <definedName name="StB_PAmO_ImmoInvF_Jahresgewinn_Para14">#REF!</definedName>
    <definedName name="StB_PAmO_ImmoInvF_Personensteuern">#REF!</definedName>
    <definedName name="StB_PAmO_ImmoInvF_Verlusteinl">#REF!</definedName>
    <definedName name="StB_PAmO_KESt">#REF!</definedName>
    <definedName name="StB_PAmO_KESt_Ausschuettungenabsetzbar">#REF!</definedName>
    <definedName name="StB_PAmO_KESt_AusschuettungenSubfonds_ausl">#REF!</definedName>
    <definedName name="StB_PAmO_KESt_Dividenden_ausl">#REF!</definedName>
    <definedName name="StB_PAmO_KESt_Ertraege_Immobilienfonds">#REF!</definedName>
    <definedName name="StB_PAmO_KESt_Substanzgewinne_sonstige_steuerpflichtig_2">#REF!</definedName>
    <definedName name="StB_PAmO_KESt_Zinsertraege_DBAbefreit">#REF!</definedName>
    <definedName name="StB_PAmO_KESt_Zinsertraege_nichtDBAbefreit">#REF!</definedName>
    <definedName name="StB_PAmO_Rueckerstattete_auslQuSt_Vorjahre">#REF!</definedName>
    <definedName name="StB_PAmO_Substanzgewinn_steuerpflichtig_beiAusschuettunginFolgejahren">#REF!</definedName>
    <definedName name="StB_PAmO_Substanzgewinne_KEStpflichtig">#REF!</definedName>
    <definedName name="StB_PAmO_Substanzgewinne_steuerpflichtig">#REF!</definedName>
    <definedName name="StB_PAmO_Summe_Ertraege_Immobilienfonds_DBAbefreit">#REF!</definedName>
    <definedName name="StB_PAmO_Summe_KEStpflichtige_Immobilienertraege_Immobilienfonds">#REF!</definedName>
    <definedName name="StB_PAmO_Summe_KEStpflichtige_Immobilienertraege_Immobiliensubfonds">#REF!</definedName>
    <definedName name="StB_PAmO_Verlustvortraege_steuerlich_mitKapitalertraegenverrechnet">#REF!</definedName>
    <definedName name="StB_PAmO_Zinsen_ausl_DBAbefreit">#REF!</definedName>
    <definedName name="StB_PAmO_Zinsen_innerstaatlichbefreit">#REF!</definedName>
    <definedName name="StB_PAmO_Zinsertraege_DBAbefreit">#REF!</definedName>
    <definedName name="StB_PAmO_Zinsertraege_nichtDBAbefreit">#REF!</definedName>
    <definedName name="StB_PAoO_Abzugsteuern_einbehalten_Ausschuettungen_inlGrundstuecksgesellschaften">#REF!</definedName>
    <definedName name="StB_PAoO_Abzugsteuern_einbehalten_Kapitaleinkuenfte">#REF!</definedName>
    <definedName name="StB_PAoO_AIF_Einkuenfte_DBAbefreit">#REF!</definedName>
    <definedName name="StB_PAoO_AIF_Einkuenfte_Einkuenfte_sonstige_iSdPara29Z1und3EStG1988_Ausland_DBAbefreit">#REF!</definedName>
    <definedName name="StB_PAoO_AIF_Einkuenfte_Gewerbebetrieb_Ausland_DBAbefreit">#REF!</definedName>
    <definedName name="StB_PAoO_AIF_Einkuenfte_Gewerbebetrieb_Inland_Ausland_ohneDBA_VeraeusserungsgewinneBetriebsgrundstueckeSteuersatz25vH">#REF!</definedName>
    <definedName name="StB_PAoO_AIF_Einkuenfte_LuF_Ausland_DBAbefreit">#REF!</definedName>
    <definedName name="StB_PAoO_AIF_Einkuenfte_LuF_Inland_Ausland_ohneDBA_VeraeusserungsgewinneBetriebsgrundstueckeSteuersatz25vH">#REF!</definedName>
    <definedName name="StB_PAoO_AIF_Einkuenfte_VuV_Ausland_DBAbefreit">#REF!</definedName>
    <definedName name="StB_PAoO_AIF_Ergebnis">#REF!</definedName>
    <definedName name="StB_PAoO_AIF_Ertraege_Ertraege_nichtsteuerbar">#REF!</definedName>
    <definedName name="StB_PAoO_AIF_Personensteuern_ausl">#REF!</definedName>
    <definedName name="StB_PAoO_AIF_Verluste_Betriebsgrundstuecke_nichtverrechenbar">#REF!</definedName>
    <definedName name="StB_PAoO_AnrechenbarePersonensteuerausl_Immobilienertraege">#REF!</definedName>
    <definedName name="StB_PAoO_AnrechenbareQuSt_Dividenden">#REF!</definedName>
    <definedName name="StB_PAoO_Aufwaende_Verluste_KV_nichtverrechenbar">#REF!</definedName>
    <definedName name="StB_PAoO_Aufwertungsgewinne_auslImmo_DBAbefreit_100vH">#REF!</definedName>
    <definedName name="StB_PAoO_Aufwertungsgewinne_auslImmo_DBAbefreit_80vH">#REF!</definedName>
    <definedName name="StB_PAoO_Aufwertungsgewinne_auslImmosubfonds_DBAbefreit_100vH">#REF!</definedName>
    <definedName name="StB_PAoO_Aufwertungsgewinne_auslImmosubfonds_DBAbefreit_80vH">#REF!</definedName>
    <definedName name="StB_PAoO_Aufwertungsgewinne_Immo_100vH">#REF!</definedName>
    <definedName name="StB_PAoO_Aufwertungsgewinne_Immo_80vH">#REF!</definedName>
    <definedName name="StB_PAoO_Aufwertungsgewinne_Immosubfonds_100vH">#REF!</definedName>
    <definedName name="StB_PAoO_Aufwertungsgewinne_Immosubfonds_80vH">#REF!</definedName>
    <definedName name="StB_PAoO_Ausschuettungen">#REF!</definedName>
    <definedName name="StB_PAoO_AusschuettungenSubfonds_ausl">#REF!</definedName>
    <definedName name="StB_PAoO_Bewirtschaftungsgewinne_auslImmo_DBAbefreit">#REF!</definedName>
    <definedName name="StB_PAoO_Bewirtschaftungsgewinne_auslImmosubfonds_DBAbefreit">#REF!</definedName>
    <definedName name="StB_PAoO_Bewirtschaftungsgewinne_Immosubfonds">#REF!</definedName>
    <definedName name="StB_PAoO_Bewirtschaftungsgewinne_WPLiquiditaetsgewinne_Immo">#REF!</definedName>
    <definedName name="StB_PAoO_Dividenden_ausl_2">#REF!</definedName>
    <definedName name="StB_PAoO_Dividenden_ausl_steuerfrei_Para10_13_KStG">#REF!</definedName>
    <definedName name="StB_PAoO_Dividenden_DBAbefreit">#REF!</definedName>
    <definedName name="StB_PAoO_Dividenden_inl_steuerfrei_KStG_10_1">#REF!</definedName>
    <definedName name="StB_PAoO_Dividenden_inl_steuerfrei_Para10">#REF!</definedName>
    <definedName name="StB_PAoO_Einkuenfte_steuerpflichtig">#REF!</definedName>
    <definedName name="StB_PAoO_Einkuenfte_steuerpflichtig_endbesteuert">#REF!</definedName>
    <definedName name="StB_PAoO_Ergebnis_ordentlich_KV">#REF!</definedName>
    <definedName name="StB_PAoO_Ergebnis_ordentlich_KV_ImmoInvF_AIF">#REF!</definedName>
    <definedName name="StB_PAoO_Ertraege_ordentlich_inVorjahrenversteuert">#REF!</definedName>
    <definedName name="StB_PAoO_ImmoInvF_Immobiliengewinneausl_Verluste">#REF!</definedName>
    <definedName name="StB_PAoO_ImmoInvF_Jahresgewinn_Para14">#REF!</definedName>
    <definedName name="StB_PAoO_ImmoInvF_Personensteuern">#REF!</definedName>
    <definedName name="StB_PAoO_ImmoInvF_Verlusteinl">#REF!</definedName>
    <definedName name="StB_PAoO_KESt">#REF!</definedName>
    <definedName name="StB_PAoO_KESt_Ausschuettungenabsetzbar">#REF!</definedName>
    <definedName name="StB_PAoO_KESt_AusschuettungenSubfonds_ausl">#REF!</definedName>
    <definedName name="StB_PAoO_KESt_Dividenden_ausl">#REF!</definedName>
    <definedName name="StB_PAoO_KESt_Ertraege_Immobilienfonds">#REF!</definedName>
    <definedName name="StB_PAoO_KESt_Substanzgewinne_sonstige_steuerpflichtig_2">#REF!</definedName>
    <definedName name="StB_PAoO_KESt_Zinsertraege_DBAbefreit">#REF!</definedName>
    <definedName name="StB_PAoO_KESt_Zinsertraege_nichtDBAbefreit">#REF!</definedName>
    <definedName name="StB_PAoO_Korrekturbetrag_AGErtrag_Anschaffungskosten">#REF!</definedName>
    <definedName name="StB_PAoO_Rueckerstattete_auslQuSt_Vorjahre">#REF!</definedName>
    <definedName name="StB_PAoO_Substanzgewinn_steuerpflichtig_beiAusschuettunginFolgejahren">#REF!</definedName>
    <definedName name="StB_PAoO_Substanzgewinne_KEStpflichtig">#REF!</definedName>
    <definedName name="StB_PAoO_Substanzgewinne_steuerpflichtig">#REF!</definedName>
    <definedName name="StB_PAoO_Summe_Ertraege_Immobilienfonds_DBAbefreit">#REF!</definedName>
    <definedName name="StB_PAoO_Summe_KEStpflichtige_Immobilienertraege_Immobilienfonds">#REF!</definedName>
    <definedName name="StB_PAoO_Summe_KEStpflichtige_Immobilienertraege_Immobiliensubfonds">#REF!</definedName>
    <definedName name="StB_PAoO_Verlustvortraege_steuerlich_mitKapitalertraegenverrechnet">#REF!</definedName>
    <definedName name="StB_PAoO_Zinsen_ausl_DBAbefreit">#REF!</definedName>
    <definedName name="StB_PAoO_Zinsen_innerstaatlichbefreit">#REF!</definedName>
    <definedName name="StB_PAoO_Zinsertraege_DBAbefreit">#REF!</definedName>
    <definedName name="StB_PAoO_Zinsertraege_nichtDBAbefreit">#REF!</definedName>
    <definedName name="StB_Stiftung_Abzugsteuern_einbehalten_Ausschuettungen_inlGrundstuecksgesellschaften">#REF!</definedName>
    <definedName name="StB_Stiftung_Abzugsteuern_einbehalten_Kapitaleinkuenfte">#REF!</definedName>
    <definedName name="StB_Stiftung_AIF_Einkuenfte_DBAbefreit">#REF!</definedName>
    <definedName name="StB_Stiftung_AIF_Einkuenfte_Einkuenfte_sonstige_iSdPara29Z1und3EStG1988_Ausland_DBAbefreit">#REF!</definedName>
    <definedName name="StB_Stiftung_AIF_Einkuenfte_Gewerbebetrieb_Ausland_DBAbefreit">#REF!</definedName>
    <definedName name="StB_Stiftung_AIF_Einkuenfte_LuF_Ausland_DBAbefreit">#REF!</definedName>
    <definedName name="StB_Stiftung_AIF_Einkuenfte_VuV_Ausland_DBAbefreit">#REF!</definedName>
    <definedName name="StB_Stiftung_AIF_Ergebnis">#REF!</definedName>
    <definedName name="StB_Stiftung_AIF_Ertraege_Ertraege_nichtsteuerbar">#REF!</definedName>
    <definedName name="StB_Stiftung_AIF_Personensteuern_ausl">#REF!</definedName>
    <definedName name="StB_Stiftung_AnrechenbarePersonensteuerausl_Immobilienertraege">#REF!</definedName>
    <definedName name="StB_Stiftung_AnrechenbareQuSt_Dividenden">#REF!</definedName>
    <definedName name="StB_Stiftung_Aufwaende_Verluste_KV_nichtverrechenbar">#REF!</definedName>
    <definedName name="StB_Stiftung_Aufwertungsgewinne_auslImmo_DBAbefreit_100vH">#REF!</definedName>
    <definedName name="StB_Stiftung_Aufwertungsgewinne_auslImmo_DBAbefreit_80vH">#REF!</definedName>
    <definedName name="StB_Stiftung_Aufwertungsgewinne_auslImmosubfonds_DBAbefreit_100vH">#REF!</definedName>
    <definedName name="StB_Stiftung_Aufwertungsgewinne_auslImmosubfonds_DBAbefreit_80vH">#REF!</definedName>
    <definedName name="StB_Stiftung_Aufwertungsgewinne_Immo_100vH">#REF!</definedName>
    <definedName name="StB_Stiftung_Aufwertungsgewinne_Immo_80vH">#REF!</definedName>
    <definedName name="StB_Stiftung_Aufwertungsgewinne_Immosubfonds_100vH">#REF!</definedName>
    <definedName name="StB_Stiftung_Aufwertungsgewinne_Immosubfonds_80vH">#REF!</definedName>
    <definedName name="StB_Stiftung_Ausschuettungen">#REF!</definedName>
    <definedName name="StB_Stiftung_AusschuettungenSubfonds_ausl">#REF!</definedName>
    <definedName name="StB_Stiftung_Bewirtschaftungsgewinne_auslImmo_DBAbefreit">#REF!</definedName>
    <definedName name="StB_Stiftung_Bewirtschaftungsgewinne_auslImmosubfonds_DBAbefreit">#REF!</definedName>
    <definedName name="StB_Stiftung_Bewirtschaftungsgewinne_Immosubfonds">#REF!</definedName>
    <definedName name="StB_Stiftung_Bewirtschaftungsgewinne_WPLiquiditaetsgewinne_Immo">#REF!</definedName>
    <definedName name="StB_Stiftung_Dividenden_ausl_steuerfrei_KStG_10_2">#REF!</definedName>
    <definedName name="StB_Stiftung_Dividenden_ausl_steuerfrei_Para10_13_KStG">#REF!</definedName>
    <definedName name="StB_Stiftung_Dividenden_DBAbefreit">#REF!</definedName>
    <definedName name="StB_Stiftung_Dividenden_inl_steuerfrei_Para10">#REF!</definedName>
    <definedName name="StB_Stiftung_Einkuenfte_steuerpflichtig">#REF!</definedName>
    <definedName name="StB_Stiftung_Ergebnis_ordentlich_KV">#REF!</definedName>
    <definedName name="StB_Stiftung_Ergebnis_ordentlich_KV_ImmoInvF_AIF">#REF!</definedName>
    <definedName name="StB_Stiftung_Ertraege_ordentlich_inVorjahrenversteuert">#REF!</definedName>
    <definedName name="StB_Stiftung_ImmoInvF_Immobiliengewinneausl_Verluste">#REF!</definedName>
    <definedName name="StB_Stiftung_ImmoInvF_Jahresgewinn_Para14">#REF!</definedName>
    <definedName name="StB_Stiftung_ImmoInvF_Personensteuern">#REF!</definedName>
    <definedName name="StB_Stiftung_ImmoInvF_Verlusteinl">#REF!</definedName>
    <definedName name="StB_Stiftung_KESt">#REF!</definedName>
    <definedName name="StB_Stiftung_KESt_Ausschuettungenabsetzbar">#REF!</definedName>
    <definedName name="StB_Stiftung_KESt_AusschuettungenSubfonds_ausl">#REF!</definedName>
    <definedName name="StB_Stiftung_KESt_Dividenden_ausl">#REF!</definedName>
    <definedName name="StB_Stiftung_KESt_Ertraege_Immobilienfonds">#REF!</definedName>
    <definedName name="StB_Stiftung_KESt_Substanzgewinne_sonstige_steuerpflichtig_2">#REF!</definedName>
    <definedName name="StB_Stiftung_KESt_Zinsertraege_DBAbefreit">#REF!</definedName>
    <definedName name="StB_Stiftung_KESt_Zinsertraege_nichtDBAbefreit">#REF!</definedName>
    <definedName name="StB_Stiftung_Rueckerstattete_auslQuSt_Vorjahre">#REF!</definedName>
    <definedName name="StB_Stiftung_Substanzgewinn_steuerpflichtig_beiAusschuettunginFolgejahren">#REF!</definedName>
    <definedName name="StB_Stiftung_Substanzgewinne_KEStpflichtig">#REF!</definedName>
    <definedName name="StB_Stiftung_Substanzgewinne_steuerpflichtig">#REF!</definedName>
    <definedName name="StB_Stiftung_Summe_Ertraege_Immobilienfonds_DBAbefreit">#REF!</definedName>
    <definedName name="StB_Stiftung_Summe_KEStpflichtige_Immobilienertraege_Immobilienfonds">#REF!</definedName>
    <definedName name="StB_Stiftung_Verlustvortraege_steuerlich_mitKapitalertraegenverrechnet">#REF!</definedName>
    <definedName name="StB_Stiftung_Zinsen_ausl_DBAbefreit">#REF!</definedName>
    <definedName name="StB_Stiftung_Zinsen_innerstaatlichbefreit">#REF!</definedName>
    <definedName name="StB_Stiftung_Zinsertraege_DBAbefreit">#REF!</definedName>
    <definedName name="StB_Stiftung_Zinsertraege_nichtDBAbefreit">#REF!</definedName>
    <definedName name="STBuys">#REF!</definedName>
    <definedName name="Step2_Coeff">#REF!</definedName>
    <definedName name="Step2_Split">#REF!</definedName>
    <definedName name="Step20" hidden="1">#REF!</definedName>
    <definedName name="STMT.OF.SERIES.CAPITAL">#REF!</definedName>
    <definedName name="Stock">#REF!</definedName>
    <definedName name="StockMaster">#REF!</definedName>
    <definedName name="STOP">#REF!</definedName>
    <definedName name="STOP1">#REF!</definedName>
    <definedName name="STR">#REF!</definedName>
    <definedName name="STRA">#REF!</definedName>
    <definedName name="STSells">#REF!</definedName>
    <definedName name="SUB_FUND1">#REF!</definedName>
    <definedName name="SUB_FUND3">#REF!</definedName>
    <definedName name="SubFundCurrency">#REF!</definedName>
    <definedName name="SubfundId">#REF!</definedName>
    <definedName name="SubfundId_Feeder">#REF!</definedName>
    <definedName name="SubfundName">#REF!</definedName>
    <definedName name="SubInvestManager1">#REF!</definedName>
    <definedName name="subredprice">#REF!</definedName>
    <definedName name="subs">#REF!</definedName>
    <definedName name="subsis">#REF!</definedName>
    <definedName name="Substanz_SaldoGewinneVerluste_inklEA">#REF!</definedName>
    <definedName name="Substanzergebnis_nach_Verrechnung_Verlustvortrag_InvFG1993">#REF!</definedName>
    <definedName name="Substanzgewinn_Altemissionen_e">#REF!</definedName>
    <definedName name="Substanzgewinn_Altemissionen_inklEA">#REF!</definedName>
    <definedName name="Substanzgewinn_ausAGErtraegen_Subfonds_betrAnleger_e">#REF!</definedName>
    <definedName name="Substanzgewinn_ausAGErtraegen_Subfonds_betrAnleger_inklEA">#REF!</definedName>
    <definedName name="Substanzgewinn_e">#REF!</definedName>
    <definedName name="Substanzgewinn_mitSteuerabzug_Ausland_e">#REF!</definedName>
    <definedName name="Substanzgewinn_Schachtelbeteiligungen_e">#REF!</definedName>
    <definedName name="Substanzgewinn_Summe_inklEA">#REF!</definedName>
    <definedName name="Substanzverlust_verrechnet_laufend">#REF!</definedName>
    <definedName name="Substanzverluste_e">#REF!</definedName>
    <definedName name="Substanzverluste_inklEA">#REF!</definedName>
    <definedName name="Substanzverluste_Schachtelbeteiligungen_e">#REF!</definedName>
    <definedName name="Suisse">#REF!</definedName>
    <definedName name="sum">#REF!</definedName>
    <definedName name="SummeAusschuettungenSubfonds">#REF!</definedName>
    <definedName name="SummeAusschuettungenSubfonds_anrechenbareauslQuSt">#REF!</definedName>
    <definedName name="SummeAusschuettungenSubfonds_anrechenbareauslQuSt_DBA_BAO">#REF!</definedName>
    <definedName name="SummeAusschuettungenSubfonds_ausl_nachAufwand_nachVerlust">#REF!</definedName>
    <definedName name="SummeAusschuettungenSubfonds_erstattbareQuSt">#REF!</definedName>
    <definedName name="SummeAusschuettungenSubfonds_inklEA_vorAufwand">#REF!</definedName>
    <definedName name="SummeAusschuettungenSubfonds_nichterstattbareQuSt_mangelsDBA">#REF!</definedName>
    <definedName name="SummeAusschuettungenSubfonds_QuStKESt">#REF!</definedName>
    <definedName name="SummeDividenden">#REF!</definedName>
    <definedName name="SummeDividenden_anrechenbareauslQuSt_DBA_BAO">#REF!</definedName>
    <definedName name="SummeDividenden_anrechenbareauslQuSt_DBA_BAO_ausEU">#REF!</definedName>
    <definedName name="SummeDividenden_anrechenbareQuSt">#REF!</definedName>
    <definedName name="SummeDividenden_anrechenbareQuSt_ohneAmtshilfe">#REF!</definedName>
    <definedName name="SummeDividenden_ausl">#REF!</definedName>
    <definedName name="SummeDividenden_ausl_inkl_EA_nachAufwand_nachVerlust_Schachteldividenden">#REF!</definedName>
    <definedName name="SummeDividenden_ausl_inklEA_nachAufwand_nachVerlust">#REF!</definedName>
    <definedName name="SummeDividenden_ausl_inklEA_vorAufwand">#REF!</definedName>
    <definedName name="SummeDividenden_DBAbefreit_BV_inklEA_nachAufwand_nachVerlust_e">#REF!</definedName>
    <definedName name="SummeDividenden_Direktanlage">#REF!</definedName>
    <definedName name="SummeDividenden_Direktanlage_QuStKESt">#REF!</definedName>
    <definedName name="SummeDividenden_Direktanlage_Subfonds_anrechenbareauslQuSt_DBA_BAO">#REF!</definedName>
    <definedName name="SummeDividenden_erstattbareQuSt">#REF!</definedName>
    <definedName name="SummeDividenden_inklEA_vorAufwand">#REF!</definedName>
    <definedName name="SummeDividenden_inl_inklEA_vorAufwand">#REF!</definedName>
    <definedName name="SummeDividenden_mitAmtshilfe_inkl_EA_nachAufwand_nachVerlust_Schachteldividenden">#REF!</definedName>
    <definedName name="SummeDividenden_mitAmtshilfe_inklEA_nachAufwand_nachVerlust">#REF!</definedName>
    <definedName name="SummeDividenden_nichterstattbareQuSt_mangelsDBA">#REF!</definedName>
    <definedName name="SummeDividenden_oestKESt">#REF!</definedName>
    <definedName name="SummeDividenden_ohneAmtshilfe_inkl_EA_nachAufwand_nachVerlust_Schachteldividenden">#REF!</definedName>
    <definedName name="SummeDividenden_ohneAmtshilfe_inklEA_nachAufwand_nachVerlust">#REF!</definedName>
    <definedName name="SummeDividenden_QuStKESt">#REF!</definedName>
    <definedName name="SummeDividenden_Schachteldividenden_Direktanlage">#REF!</definedName>
    <definedName name="SummeDividenden_Schachteldividenden_Direktanlage_QuStKESt">#REF!</definedName>
    <definedName name="SummeDividenden_Schachteldividenden_Direktanlage_Subfonds_anrechenbareauslQuSt_DBA_BAO">#REF!</definedName>
    <definedName name="SummeDividenden_Schachteldividenden_Subfonds">#REF!</definedName>
    <definedName name="SummeDividenden_Schachteldividenden_Subfonds_QuStKESt">#REF!</definedName>
    <definedName name="SummeDividenden_Subfonds">#REF!</definedName>
    <definedName name="SummeDividenden_Subfonds_QuStKESt">#REF!</definedName>
    <definedName name="SummeSubstanzgewinne_anrechenbareauslQuSt_abgezogen_DBA_BAO_e">#REF!</definedName>
    <definedName name="SummeSubstanzgewinne_erstattbareQuSt_e">#REF!</definedName>
    <definedName name="SummeZinsen">#REF!</definedName>
    <definedName name="SummeZinsen_anrechenbareauslQuSt_DBA_BAO">#REF!</definedName>
    <definedName name="SummeZinsen_ausl_DBAbefreit">#REF!</definedName>
    <definedName name="SummeZinsen_ausl_DBAbefreit_inklEA_nachAufwand_nachVerlust">#REF!</definedName>
    <definedName name="SummeZinsen_ausl_DBAbefreit_inklEA_vorAufwand">#REF!</definedName>
    <definedName name="SummeZinsen_ausl_nichtDBAbefreit">#REF!</definedName>
    <definedName name="SummeZinsen_ausl_nichtDBAbefreit_inklEA_nachAufwand_nachVerlust">#REF!</definedName>
    <definedName name="SummeZinsen_ausl_nichtDBAbefreit_inklEA_vorAufwand">#REF!</definedName>
    <definedName name="SummeZinsen_Direktanlage">#REF!</definedName>
    <definedName name="SummeZinsen_erstattbareQuSt">#REF!</definedName>
    <definedName name="SummeZinsen_inklEA_nachAufwand_nachVerlust">#REF!</definedName>
    <definedName name="SummeZinsen_inklEA_vorAufwand">#REF!</definedName>
    <definedName name="SummeZinsen_innerstaatlichbefreit">#REF!</definedName>
    <definedName name="SummeZinsen_innerstaatlichbefreit_inklEA_vorAufwand">#REF!</definedName>
    <definedName name="SummeZinsen_matchingcredit">#REF!</definedName>
    <definedName name="SummeZinsen_nichterstattbareQuSt_mangelsDBA">#REF!</definedName>
    <definedName name="SummeZinsen_Para98Z5liteEStG1988">#REF!</definedName>
    <definedName name="SummeZinsen_Para98Z5liteEStG1988_inklEA_nachAufwand_nachVerlust">#REF!</definedName>
    <definedName name="SummeZinsen_Para98Z5liteEStG1988_inklEA_vorAufwand">#REF!</definedName>
    <definedName name="SummeZinsen_QuStKESt">#REF!</definedName>
    <definedName name="SummeZinsen_Subfonds">#REF!</definedName>
    <definedName name="SummeZinsenAltemissionen">#REF!</definedName>
    <definedName name="SummeZinsenAltemissionen_anrechenbareauslQuSt_DBA_BAO">#REF!</definedName>
    <definedName name="SummeZinsenAltemissionen_ausl_DBAbefreit">#REF!</definedName>
    <definedName name="SummeZinsenAltemissionen_ausl_DBAbefreit_inklEA_nachAufwand_nachVerlust">#REF!</definedName>
    <definedName name="SummeZinsenAltemissionen_ausl_DBAbefreit_inklEA_vorAufwand">#REF!</definedName>
    <definedName name="SummeZinsenAltemissionen_ausl_nichtDBAbefreit">#REF!</definedName>
    <definedName name="SummeZinsenAltemissionen_ausl_nichtDBAbefreit_inklEA_nachAufwand_nachVerlust">#REF!</definedName>
    <definedName name="SummeZinsenAltemissionen_ausl_nichtDBAbefreit_inklEA_vorAufwand">#REF!</definedName>
    <definedName name="SummeZinsenAltemissionen_Direktanlage">#REF!</definedName>
    <definedName name="SummeZinsenAltemissionen_erstattbareQuSt">#REF!</definedName>
    <definedName name="SummeZinsenAltemissionen_Ertragsausgleich_Aufwand_Verlust_Subfonds">#REF!</definedName>
    <definedName name="SummeZinsenAltemissionen_inklEA_nachAufwand_nachVerlust">#REF!</definedName>
    <definedName name="SummeZinsenAltemissionen_inklEA_vorAufwand">#REF!</definedName>
    <definedName name="SummeZinsenAltemissionen_innerstaatlichbefreit">#REF!</definedName>
    <definedName name="SummeZinsenAltemissionen_innerstaatlichbefreit_inklEA_vorAufwand">#REF!</definedName>
    <definedName name="SummeZinsenAltemissionen_matchingcredit">#REF!</definedName>
    <definedName name="SummeZinsenAltemissionen_nichterstattbareQuSt_mangelsDBA">#REF!</definedName>
    <definedName name="SummeZinsenAltemissionen_Para98Z5liteEStG1988">#REF!</definedName>
    <definedName name="SummeZinsenAltemissionen_Para98Z5liteEStG1988_inklEA_nachAufwand_nachVerlust">#REF!</definedName>
    <definedName name="SummeZinsenAltemissionen_Para98Z5liteEStG1988_inklEA_vorAufwand">#REF!</definedName>
    <definedName name="SummeZinsenAltemissionen_QuStKESt">#REF!</definedName>
    <definedName name="SummeZinsenAltemissionen_Subfonds">#REF!</definedName>
    <definedName name="sundry">#REF!</definedName>
    <definedName name="svsd">#REF!</definedName>
    <definedName name="SWAP_Accounts">#REF!</definedName>
    <definedName name="SWAP_MktValue">#REF!</definedName>
    <definedName name="sxa">#REF!</definedName>
    <definedName name="t">#REF!</definedName>
    <definedName name="table2">#REF!</definedName>
    <definedName name="TAX">#REF!</definedName>
    <definedName name="tb">#REF!</definedName>
    <definedName name="TB_Bilan">#REF!</definedName>
    <definedName name="TB_CLASS">#REF!</definedName>
    <definedName name="tb_fee">#REF!</definedName>
    <definedName name="TB_FIMMGT">#REF!</definedName>
    <definedName name="TB_Mapping">#REF!</definedName>
    <definedName name="TB_MktValue">#REF!</definedName>
    <definedName name="tbb">#REF!</definedName>
    <definedName name="TBCodes">#REF!</definedName>
    <definedName name="TBI">#REF!</definedName>
    <definedName name="TBILL">#REF!</definedName>
    <definedName name="tbilll">#REF!</definedName>
    <definedName name="tbl">#REF!</definedName>
    <definedName name="TeamHead">#REF!</definedName>
    <definedName name="TeamName1">#REF!</definedName>
    <definedName name="TEL">#REF!</definedName>
    <definedName name="temp">#REF!</definedName>
    <definedName name="Template_Row">#REF!</definedName>
    <definedName name="Template_Row_Bounds">#REF!</definedName>
    <definedName name="Template_Row_Paths">#REF!</definedName>
    <definedName name="TermStruct_Constraint">#REF!</definedName>
    <definedName name="TermStruct_Constraints">#REF!</definedName>
    <definedName name="tert">#REF!</definedName>
    <definedName name="tesa" hidden="1">#REF!</definedName>
    <definedName name="test" hidden="1">#REF!</definedName>
    <definedName name="Test_ISIN">#REF!</definedName>
    <definedName name="TextRefCopyRangeCount" hidden="1">1</definedName>
    <definedName name="tgh" hidden="1">#REF!</definedName>
    <definedName name="Theoritical_Worst">#REF!</definedName>
    <definedName name="This_report_is_made_solely_to_the_Cell_s_members__as_a_body__in_accordance_with_Section_64_of_The_Companies__Guernsey__Law__1994_and_rule_4.02__3__of_the_Collective_Investment_Schemes__Class_B__Rules_1990.__Our_audit_work_has_been_undertaken_so_that_we_mi">#REF!</definedName>
    <definedName name="thjrayh">#REF!</definedName>
    <definedName name="thjrsu">#REF!</definedName>
    <definedName name="TNA_Feeder">#REF!</definedName>
    <definedName name="TNA_Master_ccy">#REF!</definedName>
    <definedName name="tnrsh">#REF!</definedName>
    <definedName name="To_main_menu">#N/A</definedName>
    <definedName name="To_printing_menu">#N/A</definedName>
    <definedName name="TOLERANCE">#REF!</definedName>
    <definedName name="Topaz">#REF!</definedName>
    <definedName name="TOTAL">#REF!</definedName>
    <definedName name="Total_Pnl">#REF!</definedName>
    <definedName name="totaldisbursements">#REF!</definedName>
    <definedName name="TotalDistri">#REF!</definedName>
    <definedName name="TotalIncome">#REF!</definedName>
    <definedName name="totalReceipts">#REF!</definedName>
    <definedName name="TOTSHS">#REF!</definedName>
    <definedName name="trade_adj">#REF!</definedName>
    <definedName name="TradeDate">#REF!</definedName>
    <definedName name="train_conf">#REF!</definedName>
    <definedName name="TRAN_01">#REF!</definedName>
    <definedName name="TRAN_AG_COL">#REF!</definedName>
    <definedName name="TRAN_G3_COL">#REF!</definedName>
    <definedName name="TRAN_SD_COL">#REF!</definedName>
    <definedName name="TRAN_TABLE">#REF!</definedName>
    <definedName name="TRAN_U0_COL">#REF!</definedName>
    <definedName name="tranClass">#REF!</definedName>
    <definedName name="TranList">#REF!:INDEX(#REF!,COUNTA(#REF!)+5,13)</definedName>
    <definedName name="TransferAgent">#REF!</definedName>
    <definedName name="tri">#REF!</definedName>
    <definedName name="TRNS.FROM.MA.TO.GLOBAL">#REF!</definedName>
    <definedName name="trsay">#REF!</definedName>
    <definedName name="TRUSTC">#REF!</definedName>
    <definedName name="tttt">#REF!</definedName>
    <definedName name="Two">#REF!</definedName>
    <definedName name="U4C7">#REF!</definedName>
    <definedName name="UCITS">#REF!</definedName>
    <definedName name="Uit">#N/A</definedName>
    <definedName name="UMBRELLA">#REF!</definedName>
    <definedName name="UNR_FX_GL">#REF!</definedName>
    <definedName name="UNR_FX_GL_002">#REF!</definedName>
    <definedName name="UNR_FX_GL3">#REF!</definedName>
    <definedName name="UNR_FX_INC_CURR">#REF!</definedName>
    <definedName name="UNR_FX_INC_CURR_002">#REF!</definedName>
    <definedName name="UNR_FX_INC_CURR3">#REF!</definedName>
    <definedName name="UNR_FX_INC_REC">#REF!</definedName>
    <definedName name="UNR_FX_INC_REC_002">#REF!</definedName>
    <definedName name="UNR_FX_INC_REC3">#REF!</definedName>
    <definedName name="UNR_GL_MID_CURRENT">#REF!</definedName>
    <definedName name="UNR_GL_MID_PRIOR">#REF!</definedName>
    <definedName name="unreal_gain_check">#REF!</definedName>
    <definedName name="unrealized_gain">#REF!</definedName>
    <definedName name="UnrSec">#REF!</definedName>
    <definedName name="uo">#REF!</definedName>
    <definedName name="UpperConstraint">#REF!</definedName>
    <definedName name="UpperElossConstraint">#REF!</definedName>
    <definedName name="USD">#REF!</definedName>
    <definedName name="USDAUD">#REF!</definedName>
    <definedName name="USDCAD">#REF!</definedName>
    <definedName name="USDcashpaid">#REF!</definedName>
    <definedName name="USDcashrecd">#REF!</definedName>
    <definedName name="USDCHF">#REF!</definedName>
    <definedName name="USDdivrecbl">#REF!</definedName>
    <definedName name="USDEUR">#REF!</definedName>
    <definedName name="USDexp">#REF!</definedName>
    <definedName name="USDexppaybl">#REF!</definedName>
    <definedName name="USDFund">#REF!</definedName>
    <definedName name="USDGBP">#REF!</definedName>
    <definedName name="USDinc">#REF!</definedName>
    <definedName name="USDJPY">#REF!</definedName>
    <definedName name="USDLEHMAN">#REF!</definedName>
    <definedName name="USDNOK">#REF!</definedName>
    <definedName name="USDpayble">#REF!</definedName>
    <definedName name="USDperiodend">#REF!</definedName>
    <definedName name="USDPOOL">#REF!</definedName>
    <definedName name="USDrecble">#REF!</definedName>
    <definedName name="USDSEK">#REF!</definedName>
    <definedName name="USDSGD">#REF!</definedName>
    <definedName name="USDSMERRILL">#REF!</definedName>
    <definedName name="USDUSD">#REF!</definedName>
    <definedName name="UserDefDDIPath">#REF!</definedName>
    <definedName name="UserDefDestPath">#REF!</definedName>
    <definedName name="UserDefTaxDep">#REF!</definedName>
    <definedName name="UserDefWHT">#REF!</definedName>
    <definedName name="USO">#REF!</definedName>
    <definedName name="UT_Display">#REF!,#REF!</definedName>
    <definedName name="UZZZ" hidden="1">#REF!</definedName>
    <definedName name="v">#REF!</definedName>
    <definedName name="VALU_7M">#REF!</definedName>
    <definedName name="VALU_7M_002">#REF!</definedName>
    <definedName name="VALU_AA">#REF!</definedName>
    <definedName name="VALU_AC_COL">#REF!</definedName>
    <definedName name="VALU_AD_COL">#REF!</definedName>
    <definedName name="VALU_AE">#REF!</definedName>
    <definedName name="VALU_AE_002">#REF!</definedName>
    <definedName name="VALU_AL">#REF!</definedName>
    <definedName name="VALU_AL_002">#REF!</definedName>
    <definedName name="VALU_AN_COL">#REF!</definedName>
    <definedName name="VALU_BP">#REF!</definedName>
    <definedName name="VALU_BP_COL">#REF!</definedName>
    <definedName name="VALU_BZ">#REF!</definedName>
    <definedName name="VALU_CK">#REF!</definedName>
    <definedName name="VALU_CK_002">#REF!</definedName>
    <definedName name="VALU_CQ">#REF!</definedName>
    <definedName name="VALU_CR">#REF!</definedName>
    <definedName name="VALU_CS">#REF!</definedName>
    <definedName name="VALU_DA_COL">#REF!</definedName>
    <definedName name="VALU_DD">#REF!</definedName>
    <definedName name="VALU_DD_002">#REF!</definedName>
    <definedName name="VALU_DETAIL_ROW">#REF!</definedName>
    <definedName name="VALU_DG">#REF!</definedName>
    <definedName name="VALU_DH">#REF!</definedName>
    <definedName name="VALU_EH">#REF!</definedName>
    <definedName name="VALU_EI">#REF!</definedName>
    <definedName name="VALU_EQ_COL">#REF!</definedName>
    <definedName name="VALU_EZ">#REF!</definedName>
    <definedName name="VALU_FC">#REF!</definedName>
    <definedName name="VALU_FH">#REF!</definedName>
    <definedName name="VALU_FH_002">#REF!</definedName>
    <definedName name="VALU_FL">#REF!</definedName>
    <definedName name="VALU_FM">#REF!</definedName>
    <definedName name="VALU_FN">#REF!</definedName>
    <definedName name="VALU_FN_002">#REF!</definedName>
    <definedName name="VALU_GD">#REF!</definedName>
    <definedName name="VALU_ID">#REF!</definedName>
    <definedName name="VALU_ID_002">#REF!</definedName>
    <definedName name="VALU_JX">#REF!</definedName>
    <definedName name="VALU_L6">#REF!</definedName>
    <definedName name="VALU_L6_COL">#REF!</definedName>
    <definedName name="VALU_L8">#REF!</definedName>
    <definedName name="VALU_L8_COL">#REF!</definedName>
    <definedName name="VALU_MF">#REF!</definedName>
    <definedName name="VALU_MN">#REF!</definedName>
    <definedName name="VALU_N3">#REF!</definedName>
    <definedName name="VALU_N8_002">#REF!</definedName>
    <definedName name="VALU_N8_COL">#REF!</definedName>
    <definedName name="VALU_NT">#REF!</definedName>
    <definedName name="VALU_RANGE">#REF!,#REF!,#REF!,#REF!,#REF!,#REF!,#REF!,#REF!</definedName>
    <definedName name="VALU_RE">#REF!</definedName>
    <definedName name="VALU_RG">#REF!</definedName>
    <definedName name="VALU_SR">#REF!</definedName>
    <definedName name="VALU_SU">#REF!</definedName>
    <definedName name="VALU_SV">#REF!</definedName>
    <definedName name="VALU_SV_002">#REF!</definedName>
    <definedName name="VALU_TA">#REF!</definedName>
    <definedName name="VALU_TA_002">#REF!</definedName>
    <definedName name="VALU_TABLE">#REF!</definedName>
    <definedName name="VALU_TL">#REF!</definedName>
    <definedName name="VALU_TL_002">#REF!</definedName>
    <definedName name="VALU_TR">#REF!</definedName>
    <definedName name="VALU_TS">#REF!</definedName>
    <definedName name="VALU_U1">#REF!</definedName>
    <definedName name="VALU_U2">#REF!</definedName>
    <definedName name="VALU_U5">#REF!</definedName>
    <definedName name="VALU_U5_002">#REF!</definedName>
    <definedName name="VALU_U6">#REF!</definedName>
    <definedName name="VALU_U6_002">#REF!</definedName>
    <definedName name="VALU_U8">#REF!</definedName>
    <definedName name="VALU_U8_002">#REF!</definedName>
    <definedName name="VALU_UE">#REF!</definedName>
    <definedName name="VALU_UE_002">#REF!</definedName>
    <definedName name="VALU_UG">#REF!</definedName>
    <definedName name="VALU_UG_002">#REF!</definedName>
    <definedName name="VALU_UL">#REF!</definedName>
    <definedName name="VALU_UL_002">#REF!</definedName>
    <definedName name="VALU_UO">#REF!</definedName>
    <definedName name="VALU_UO_COL">#REF!</definedName>
    <definedName name="VALU_VY">#REF!</definedName>
    <definedName name="VALU_VZ">#REF!</definedName>
    <definedName name="VALU_X5">#REF!</definedName>
    <definedName name="VALU_X8">#REF!</definedName>
    <definedName name="VALU_X8_002">#REF!</definedName>
    <definedName name="VALU_XA">#REF!</definedName>
    <definedName name="VALU2_CR">#REF!</definedName>
    <definedName name="VALU2_EQ">#REF!</definedName>
    <definedName name="VALU2_GK">#REF!</definedName>
    <definedName name="VALU2_GM">#REF!</definedName>
    <definedName name="VALU2_HW">#REF!</definedName>
    <definedName name="VALU2_HX">#REF!</definedName>
    <definedName name="VALU2_UC">#REF!</definedName>
    <definedName name="VALU2_UD">#REF!</definedName>
    <definedName name="VALU2_UF">#REF!</definedName>
    <definedName name="VALU2_UH">#REF!</definedName>
    <definedName name="VALU2_UJ">#REF!</definedName>
    <definedName name="VALU2_UP">#REF!</definedName>
    <definedName name="VALU2_VT">#REF!</definedName>
    <definedName name="VALU2_VU">#REF!</definedName>
    <definedName name="VALU2_VV">#REF!</definedName>
    <definedName name="VALU2_VW">#REF!</definedName>
    <definedName name="VALU2_VX">#REF!</definedName>
    <definedName name="VALU2_XA">#REF!</definedName>
    <definedName name="VALU3_7M">#REF!</definedName>
    <definedName name="VALU3_AE">#REF!</definedName>
    <definedName name="VALU3_AL">#REF!</definedName>
    <definedName name="VALU3_CK">#REF!</definedName>
    <definedName name="VALU3_DD">#REF!</definedName>
    <definedName name="VALU3_FH">#REF!</definedName>
    <definedName name="VALU3_FN">#REF!</definedName>
    <definedName name="VALU3_ID">#REF!</definedName>
    <definedName name="VALU3_N8">#REF!</definedName>
    <definedName name="VALU3_SV">#REF!</definedName>
    <definedName name="VALU3_TA">#REF!</definedName>
    <definedName name="VALU3_TL">#REF!</definedName>
    <definedName name="VALU3_U5">#REF!</definedName>
    <definedName name="VALU3_U6">#REF!</definedName>
    <definedName name="VALU3_U8">#REF!</definedName>
    <definedName name="VALU3_UE">#REF!</definedName>
    <definedName name="VALU3_UG">#REF!</definedName>
    <definedName name="VALU3_UL">#REF!</definedName>
    <definedName name="VALU3_X8">#REF!</definedName>
    <definedName name="VB_Brug_Saldo" hidden="1">#REF!</definedName>
    <definedName name="vc">#REF!</definedName>
    <definedName name="vcq">#REF!</definedName>
    <definedName name="VD">#REF!</definedName>
    <definedName name="VDATE">#REF!</definedName>
    <definedName name="VDD">#REF!</definedName>
    <definedName name="vddd">#REF!</definedName>
    <definedName name="vdddd">#REF!</definedName>
    <definedName name="Verhaeltnis_Altemissionen_SaldoSubstanzgewinne">#REF!</definedName>
    <definedName name="Verhaeltnis_Gewinnvortrag_Ertraegeausserordentlich_60vH_inklEA_Altemissionen_zu_Gewinnvortrag_Ertraegeausserordentlich_60vH_versteuert_inklEA">#REF!</definedName>
    <definedName name="Verhaeltnis_Gewinnvortrag_Ertraegeausserordentlich_nichtversteuert_40vH_KV_inklEA_Altemissionen_zu_Gewinnvortrag_Ertraegeausserordentlich_nichtversteuert_40vH_KV_inklEA">#REF!</definedName>
    <definedName name="Verhaeltnis_Gewinnvortrag_Ertraegeausserordentlich_Privatanleger_InvFG1993_versteuert_inklEA_Altemissionen_zu_Gewinnvortrag_Ertraegeausserordentlich_Privatanleger_InvFG1993_versteuert_inklEA">#REF!</definedName>
    <definedName name="Verhaeltnis_ZinsenAltemissionen_Ergebnis_ordentlich_KV">#REF!</definedName>
    <definedName name="Verlust_verrechnet_mit_ordErtraegen">#REF!</definedName>
    <definedName name="Verlustverrechnung_ordErgebnis">#REF!</definedName>
    <definedName name="Verlustvortrag_e">#REF!</definedName>
    <definedName name="Verlustvortrag_InvFG1993_25vH">#REF!</definedName>
    <definedName name="Verlustvortrag_InvFG1993_25vH_verrechnet">#REF!</definedName>
    <definedName name="Verlustvortrag_InvFG1993_e">#REF!</definedName>
    <definedName name="Verlustvortrag_neu">#REF!</definedName>
    <definedName name="Verlustvortrag_verrechnet_mit_ordErtraegen">#REF!</definedName>
    <definedName name="Verlustvortrag_verrechnet_Substanzgewinne">#REF!</definedName>
    <definedName name="Verrechnung_Verlustvortrag_InvFG1993">#REF!</definedName>
    <definedName name="vfv">#REF!</definedName>
    <definedName name="ViewSelectionValues">#REF!</definedName>
    <definedName name="vngfhgf">#REF!</definedName>
    <definedName name="vr">#REF!</definedName>
    <definedName name="vvvvv">#REF!</definedName>
    <definedName name="vvvvvv">#REF!</definedName>
    <definedName name="w" hidden="1">#REF!</definedName>
    <definedName name="w1w" hidden="1">#REF!</definedName>
    <definedName name="WAFM">#REF!</definedName>
    <definedName name="WAM">#REF!</definedName>
    <definedName name="wbv">#REF!</definedName>
    <definedName name="WEIGHT">#REF!</definedName>
    <definedName name="wi">#REF!</definedName>
    <definedName name="WII">#REF!</definedName>
    <definedName name="WIII">#REF!</definedName>
    <definedName name="Wiped_Out_Flags">#REF!</definedName>
    <definedName name="Workings">#REF!</definedName>
    <definedName name="WRealized">#REF!</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b." localSheetId="0" hidden="1">{#N/A,#N/A,FALSE,"partners cap summ"}</definedName>
    <definedName name="wrn.bb." hidden="1">{#N/A,#N/A,FALSE,"partners cap summ"}</definedName>
    <definedName name="wrn.bbLP" localSheetId="0" hidden="1">{#N/A,#N/A,FALSE,"partners cap summ"}</definedName>
    <definedName name="wrn.bbLP" hidden="1">{#N/A,#N/A,FALSE,"partners cap summ"}</definedName>
    <definedName name="wrn.BUDGET._.REPORT." localSheetId="0" hidden="1">{#N/A,#N/A,FALSE,"BGT Total";#N/A,#N/A,FALSE,"BGT INC";#N/A,#N/A,FALSE,"BGT EXP";#N/A,#N/A,FALSE,"BGT Perf"}</definedName>
    <definedName name="wrn.BUDGET._.REPORT." hidden="1">{#N/A,#N/A,FALSE,"BGT Total";#N/A,#N/A,FALSE,"BGT INC";#N/A,#N/A,FALSE,"BGT EXP";#N/A,#N/A,FALSE,"BGT Perf"}</definedName>
    <definedName name="wrn.BUDGET._.REPORT._1" localSheetId="0" hidden="1">{#N/A,#N/A,FALSE,"BGT Total";#N/A,#N/A,FALSE,"BGT INC";#N/A,#N/A,FALSE,"BGT EXP";#N/A,#N/A,FALSE,"BGT Perf"}</definedName>
    <definedName name="wrn.BUDGET._.REPORT._1" hidden="1">{#N/A,#N/A,FALSE,"BGT Total";#N/A,#N/A,FALSE,"BGT INC";#N/A,#N/A,FALSE,"BGT EXP";#N/A,#N/A,FALSE,"BGT Perf"}</definedName>
    <definedName name="wrn.FSA._.REPORTS." localSheetId="0" hidden="1">{#N/A,#N/A,FALSE,"® FSA MTD";#N/A,#N/A,FALSE,"® FINRES"}</definedName>
    <definedName name="wrn.FSA._.REPORTS." hidden="1">{#N/A,#N/A,FALSE,"® FSA MTD";#N/A,#N/A,FALSE,"® FINRES"}</definedName>
    <definedName name="wrn.FSA._.REPORTS._1" localSheetId="0" hidden="1">{#N/A,#N/A,FALSE,"® FSA MTD";#N/A,#N/A,FALSE,"® FINRES"}</definedName>
    <definedName name="wrn.FSA._.REPORTS._1" hidden="1">{#N/A,#N/A,FALSE,"® FSA MTD";#N/A,#N/A,FALSE,"® FINRES"}</definedName>
    <definedName name="wrn.MANAGEMENT._.ACCOUNTS." localSheetId="0" hidden="1">{#N/A,#N/A,FALSE,"INDEX";#N/A,#N/A,FALSE,"P&amp;L";#N/A,#N/A,FALSE,"EBTDA";#N/A,#N/A,FALSE,"P&amp;L(VAR)";#N/A,#N/A,FALSE,"BS";#N/A,#N/A,FALSE,"BS(VAR)";#N/A,#N/A,FALSE,"CASHFLOW";#N/A,#N/A,FALSE,"NOTES";#N/A,#N/A,FALSE,"FX RATES"}</definedName>
    <definedName name="wrn.MANAGEMENT._.ACCOUNTS." hidden="1">{#N/A,#N/A,FALSE,"INDEX";#N/A,#N/A,FALSE,"P&amp;L";#N/A,#N/A,FALSE,"EBTDA";#N/A,#N/A,FALSE,"P&amp;L(VAR)";#N/A,#N/A,FALSE,"BS";#N/A,#N/A,FALSE,"BS(VAR)";#N/A,#N/A,FALSE,"CASHFLOW";#N/A,#N/A,FALSE,"NOTES";#N/A,#N/A,FALSE,"FX RATES"}</definedName>
    <definedName name="wrn.MANAGEMENT._.ACCOUNTS._1" localSheetId="0" hidden="1">{#N/A,#N/A,FALSE,"INDEX";#N/A,#N/A,FALSE,"P&amp;L";#N/A,#N/A,FALSE,"EBTDA";#N/A,#N/A,FALSE,"P&amp;L(VAR)";#N/A,#N/A,FALSE,"BS";#N/A,#N/A,FALSE,"BS(VAR)";#N/A,#N/A,FALSE,"CASHFLOW";#N/A,#N/A,FALSE,"NOTES";#N/A,#N/A,FALSE,"FX RATES"}</definedName>
    <definedName name="wrn.MANAGEMENT._.ACCOUNTS._1" hidden="1">{#N/A,#N/A,FALSE,"INDEX";#N/A,#N/A,FALSE,"P&amp;L";#N/A,#N/A,FALSE,"EBTDA";#N/A,#N/A,FALSE,"P&amp;L(VAR)";#N/A,#N/A,FALSE,"BS";#N/A,#N/A,FALSE,"BS(VAR)";#N/A,#N/A,FALSE,"CASHFLOW";#N/A,#N/A,FALSE,"NOTES";#N/A,#N/A,FALSE,"FX RATES"}</definedName>
    <definedName name="wrn.Monthly." localSheetId="0" hidden="1">{#N/A,#N/A,FALSE,"COVER";#N/A,#N/A,FALSE,"ASSETS";#N/A,#N/A,FALSE,"CHANGES";#N/A,#N/A,FALSE,"INCOME";#N/A,#N/A,FALSE,"INCOME THAI PROP.";#N/A,#N/A,FALSE,"Portfolio";#N/A,#N/A,FALSE,"Purch &amp; Sales Reports";#N/A,#N/A,FALSE,"Mvt on unrealised";#N/A,#N/A,FALSE,"Subs &amp; reds Reports "}</definedName>
    <definedName name="wrn.Monthly." hidden="1">{#N/A,#N/A,FALSE,"COVER";#N/A,#N/A,FALSE,"ASSETS";#N/A,#N/A,FALSE,"CHANGES";#N/A,#N/A,FALSE,"INCOME";#N/A,#N/A,FALSE,"INCOME THAI PROP.";#N/A,#N/A,FALSE,"Portfolio";#N/A,#N/A,FALSE,"Purch &amp; Sales Reports";#N/A,#N/A,FALSE,"Mvt on unrealised";#N/A,#N/A,FALSE,"Subs &amp; reds Reports "}</definedName>
    <definedName name="wrn.Monthly._1" localSheetId="0" hidden="1">{#N/A,#N/A,FALSE,"COVER";#N/A,#N/A,FALSE,"ASSETS";#N/A,#N/A,FALSE,"CHANGES";#N/A,#N/A,FALSE,"INCOME";#N/A,#N/A,FALSE,"INCOME THAI PROP.";#N/A,#N/A,FALSE,"Portfolio";#N/A,#N/A,FALSE,"Purch &amp; Sales Reports";#N/A,#N/A,FALSE,"Mvt on unrealised";#N/A,#N/A,FALSE,"Subs &amp; reds Reports "}</definedName>
    <definedName name="wrn.Monthly._1" hidden="1">{#N/A,#N/A,FALSE,"COVER";#N/A,#N/A,FALSE,"ASSETS";#N/A,#N/A,FALSE,"CHANGES";#N/A,#N/A,FALSE,"INCOME";#N/A,#N/A,FALSE,"INCOME THAI PROP.";#N/A,#N/A,FALSE,"Portfolio";#N/A,#N/A,FALSE,"Purch &amp; Sales Reports";#N/A,#N/A,FALSE,"Mvt on unrealised";#N/A,#N/A,FALSE,"Subs &amp; reds Reports "}</definedName>
    <definedName name="wrn.Profit._.and._.Loss." localSheetId="0" hidden="1">{#N/A,#N/A,FALSE,"P&amp;L"}</definedName>
    <definedName name="wrn.Profit._.and._.Loss." hidden="1">{#N/A,#N/A,FALSE,"P&amp;L"}</definedName>
    <definedName name="wrn.Profit._.and._.Loss._.Variances." localSheetId="0" hidden="1">{#N/A,#N/A,FALSE,"P&amp;L(VAR)"}</definedName>
    <definedName name="wrn.Profit._.and._.Loss._.Variances." hidden="1">{#N/A,#N/A,FALSE,"P&amp;L(VAR)"}</definedName>
    <definedName name="wrn.Profit._.and._.Loss._.Variances._1" localSheetId="0" hidden="1">{#N/A,#N/A,FALSE,"P&amp;L(VAR)"}</definedName>
    <definedName name="wrn.Profit._.and._.Loss._.Variances._1" hidden="1">{#N/A,#N/A,FALSE,"P&amp;L(VAR)"}</definedName>
    <definedName name="wrn.Profit._.and._.Loss._1" localSheetId="0" hidden="1">{#N/A,#N/A,FALSE,"P&amp;L"}</definedName>
    <definedName name="wrn.Profit._.and._.Loss._1" hidden="1">{#N/A,#N/A,FALSE,"P&amp;L"}</definedName>
    <definedName name="www">#REF!</definedName>
    <definedName name="x">#REF!</definedName>
    <definedName name="xasx">#REF!</definedName>
    <definedName name="xcs">#REF!</definedName>
    <definedName name="XDate">#REF!</definedName>
    <definedName name="xxs">#REF!</definedName>
    <definedName name="xxx">#REF!</definedName>
    <definedName name="xxxxxxxx" hidden="1">#REF!</definedName>
    <definedName name="y" localSheetId="0" hidden="1">{#N/A,#N/A,FALSE,"Aging Summary";#N/A,#N/A,FALSE,"Ratio Analysis";#N/A,#N/A,FALSE,"Test 120 Day Accts";#N/A,#N/A,FALSE,"Tickmarks"}</definedName>
    <definedName name="y" hidden="1">{#N/A,#N/A,FALSE,"Aging Summary";#N/A,#N/A,FALSE,"Ratio Analysis";#N/A,#N/A,FALSE,"Test 120 Day Accts";#N/A,#N/A,FALSE,"Tickmarks"}</definedName>
    <definedName name="YEAR">#REF!</definedName>
    <definedName name="YearEnd">#REF!</definedName>
    <definedName name="YearEndAbv">#REF!</definedName>
    <definedName name="YearEndPreviousAbv">#REF!</definedName>
    <definedName name="YENDEUR">#REF!</definedName>
    <definedName name="YENDEURO">#REF!</definedName>
    <definedName name="YENDGBP">#REF!</definedName>
    <definedName name="YENDSEK">#REF!</definedName>
    <definedName name="YENDSTG">#REF!</definedName>
    <definedName name="YENDUSD">#REF!</definedName>
    <definedName name="YENDYen">#REF!</definedName>
    <definedName name="YesNo">#REF!</definedName>
    <definedName name="yrsprds">#REF!</definedName>
    <definedName name="YTM1">#REF!</definedName>
    <definedName name="YTM2">#REF!</definedName>
    <definedName name="yui">#REF!</definedName>
    <definedName name="ZA_Ertragsausgleich_Aufwand_Verlust_ZinsenAltemissionen_Subfonds_e">#REF!</definedName>
    <definedName name="ZA_Ertragsausgleich_ZinsenAltemissionen">#REF!</definedName>
    <definedName name="ZA_Ertragsausgleich_ZinsenAltemissionen_ausl_DBAbefreit">#REF!</definedName>
    <definedName name="ZA_Ertragsausgleich_ZinsenAltemissionen_Direktanlage_e">#REF!</definedName>
    <definedName name="ZA_Land_e">#REF!</definedName>
    <definedName name="ZA_Prozentsatz_Aufwand_ZinsenAltemissionen_DBAbefreit_nichtDBA_befreit">#REF!</definedName>
    <definedName name="ZA_Verhaeltnis_ZinsenAltemissionen">#REF!</definedName>
    <definedName name="ZA_ZinsenAltemissionen">#REF!</definedName>
    <definedName name="ZA_ZinsenAltemissionen_anrechenbareauslQuSt">#REF!</definedName>
    <definedName name="ZA_ZinsenAltemissionen_anrechenbareauslQuSt_DBA_BAO">#REF!</definedName>
    <definedName name="ZA_ZinsenAltemissionen_ausl_DBAbefreit_inklEA_nachAufwand_nachVerlust">#REF!</definedName>
    <definedName name="ZA_ZinsenAltemissionen_ausl_nichtDBAbefreit_inklEA_nachAufwand_nachVerlust">#REF!</definedName>
    <definedName name="ZA_ZinsenAltemissionen_Direktanlage_e">#REF!</definedName>
    <definedName name="ZA_ZinsenAltemissionen_erstattbareQuSt">#REF!</definedName>
    <definedName name="ZA_ZinsenAltemissionen_inklEA_nachAufwand">#REF!</definedName>
    <definedName name="ZA_ZinsenAltemissionen_inklEA_nachAufwand_nachVerlust">#REF!</definedName>
    <definedName name="ZA_ZinsenAltemissionen_matchingcredit">#REF!</definedName>
    <definedName name="ZA_ZinsenAltemissionen_nichterstattbareQuSt_mangelsDBA">#REF!</definedName>
    <definedName name="ZA_ZinsenAltemissionen_QuStKESt">#REF!</definedName>
    <definedName name="ZA_ZinsenAltemissionen_QuStKESt_Direktanlage_e">#REF!</definedName>
    <definedName name="ZA_ZinsenAltemissionen_QuStKESt_Subfonds_e">#REF!</definedName>
    <definedName name="ZA_ZinsenAltemissionen_Subfonds_e">#REF!</definedName>
    <definedName name="ZAR">#REF!</definedName>
    <definedName name="zarfadminfee">#REF!</definedName>
    <definedName name="ZARMERRILL">#REF!</definedName>
    <definedName name="zavfadminfee">#REF!</definedName>
    <definedName name="zaz">#REF!</definedName>
    <definedName name="zqz">#REF!</definedName>
    <definedName name="zu" hidden="1">#REF!</definedName>
    <definedName name="Zwischenergebnis_ARF_nach_Ausschuettung_AoErgebnis_final_40Prozent_KV">#REF!</definedName>
    <definedName name="Zwischenergebnis_ARF_nach_Ausschuettung_AoErgebnis_final_60Prozent_KV">#REF!</definedName>
    <definedName name="Zwischenergebnis_ARF_nach_Ausschuettung_Ergebnis_AIF">#REF!</definedName>
    <definedName name="Zwischenergebnis_ARF_nach_Ausschuettung_Ergebnis_ordentlich_KV_inklEA_nachAufwandundErtrag_nachVerlustverrechnung_JahresgewinnImmoInvF">#REF!</definedName>
    <definedName name="Zwischenergebnis_ARF_nach_Ausschuettung_Gewinnvortrag_ausserordentlich_nichtversteuert_40Prozent_KV">#REF!</definedName>
    <definedName name="Zwischenergebnis_ARF_nach_Ausschuettung_Gewinnvortrag_ausserordentlich_Privatanleger_InvFG1993_versteuert_KV">#REF!</definedName>
    <definedName name="Zwischenergebnis_ARF_nach_Ausschuettung_Gewinnvortrag_ausserordentlich_versteuert_60vH_KV">#REF!</definedName>
    <definedName name="Zwischenergebnis_ARF_nach_Ausschuettung_Gewinnvortrag_Ergebnis_AIF">#REF!</definedName>
    <definedName name="Zwischenergebnis_ARF_nach_Ausschuettung_Gewinnvortrag_ordentlich_versteuert_KV_Gewinnvortrag_ImmoInvF_WPundLiquiditaetsgewinne_Bewirtschaftungsgewinne_Aufwertungsgewinne">#REF!</definedName>
    <definedName name="Zwischenergebnis_ARF_nach_Ausschuettung_Vorjahresertraege_Subfonds_ordentlich_versteuert_KV_ImmoInvF">#REF!</definedName>
    <definedName name="Zwischenergebnis_Aufteilung_VerlustVerrechenbar">#REF!</definedName>
    <definedName name="Zwischenergebnis_nach_Ausschuettung_Ergebnis_ausinVorjahrenversteuertenAIFEinkuenften">#REF!</definedName>
    <definedName name="Zwischenergebnis_nach_Ausschuettung_Ertraege_nichtsteuerbar">#REF!</definedName>
    <definedName name="Zwischensumme">#REF!</definedName>
    <definedName name="zzzqqeq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33" uniqueCount="226">
  <si>
    <t>FOR INVESTORS IN THE UK ONLY</t>
  </si>
  <si>
    <t>Fund Umbrella Name</t>
  </si>
  <si>
    <t>Fund Name</t>
  </si>
  <si>
    <t>ISIN</t>
  </si>
  <si>
    <t>HMRC share class reference</t>
  </si>
  <si>
    <t>Reporting Period</t>
  </si>
  <si>
    <t xml:space="preserve">Currency </t>
  </si>
  <si>
    <t>Statement Under Regulation 92(1)(e)</t>
  </si>
  <si>
    <t>Excess of 
Reported Income
per Unit</t>
  </si>
  <si>
    <t>Fund 
Distribution
Date</t>
  </si>
  <si>
    <t>Meets definition of a Bond Fund for the period</t>
  </si>
  <si>
    <t>Actual Distribution per Unit - 1</t>
  </si>
  <si>
    <t>Actual Distribution Date - 1</t>
  </si>
  <si>
    <t>Actual Distribution per Unit - 2</t>
  </si>
  <si>
    <t>Actual Distribution Date - 2</t>
  </si>
  <si>
    <t>Actual Distribution per Unit - 3</t>
  </si>
  <si>
    <t>Actual Distribution Date - 3</t>
  </si>
  <si>
    <t>Actual Distribution per Unit - 4</t>
  </si>
  <si>
    <t>Actual Distribution Date - 4</t>
  </si>
  <si>
    <t>Actual Distribution per Unit - 5</t>
  </si>
  <si>
    <t>Actual Distribution Date - 5</t>
  </si>
  <si>
    <t>Actual Distribution per Unit - 6</t>
  </si>
  <si>
    <t>Actual Distribution Date - 6</t>
  </si>
  <si>
    <t>Actual Distribution per Unit - 7</t>
  </si>
  <si>
    <t>Actual Distribution Date - 7</t>
  </si>
  <si>
    <t>Actual Distribution per Unit - 8</t>
  </si>
  <si>
    <t>Actual Distribution Date - 8</t>
  </si>
  <si>
    <t>Actual Distribution per Unit - 9</t>
  </si>
  <si>
    <t>Actual Distribution Date - 9</t>
  </si>
  <si>
    <t>Actual Distribution per Unit - 10</t>
  </si>
  <si>
    <t>Actual Distribution Date - 10</t>
  </si>
  <si>
    <t>Actual Distribution per Unit - 11</t>
  </si>
  <si>
    <t>Actual Distribution Date - 11</t>
  </si>
  <si>
    <t>Actual Distribution per Unit - 12</t>
  </si>
  <si>
    <t>Actual Distribution Date - 12</t>
  </si>
  <si>
    <t>iShares VI plc</t>
  </si>
  <si>
    <t>iShares € Corp Bond Financials UCITS ETF EUR (Dist)</t>
  </si>
  <si>
    <t>IE00B87RLX93</t>
  </si>
  <si>
    <t>I0058-0014</t>
  </si>
  <si>
    <t>01 April 2024 to 31 March 2025</t>
  </si>
  <si>
    <t>EUR</t>
  </si>
  <si>
    <t>The Fund remains a reporting fund for the purposes of the Regulations as at the fund distribution date.</t>
  </si>
  <si>
    <t>Yes</t>
  </si>
  <si>
    <t/>
  </si>
  <si>
    <t>iShares Bloomberg Enhanced Roll Yield Commodity Swap UCITS ETF USD (Acc)</t>
  </si>
  <si>
    <t>IE00BZ1NCS44</t>
  </si>
  <si>
    <t>I0058-0028</t>
  </si>
  <si>
    <t>USD</t>
  </si>
  <si>
    <t>iShares Diversified Commodity Swap UCITS ETF USD (Acc)</t>
  </si>
  <si>
    <t>IE00BDFL4P12</t>
  </si>
  <si>
    <t>I0058-0023</t>
  </si>
  <si>
    <t>iShares Edge MSCI EM Minimum Volatility Advanced UCITS ETF USD (Acc)</t>
  </si>
  <si>
    <t>IE00BKVL7885</t>
  </si>
  <si>
    <t>I0058-0047</t>
  </si>
  <si>
    <t>No</t>
  </si>
  <si>
    <t>iShares Edge MSCI EM Minimum Volatility UCITS ETF USD (Acc)</t>
  </si>
  <si>
    <t>IE00B8KGV557</t>
  </si>
  <si>
    <t>I0058-0003</t>
  </si>
  <si>
    <t>iShares Edge MSCI Europe Minimum Volatility Advanced UCITS ETF EUR (Acc)</t>
  </si>
  <si>
    <t>IE00BKVL7D31</t>
  </si>
  <si>
    <t>I0058-0032</t>
  </si>
  <si>
    <t>iShares Edge MSCI Europe Minimum Volatility Advanced UCITS ETF USD Hedged (Acc)</t>
  </si>
  <si>
    <t>IE00BMDBM966</t>
  </si>
  <si>
    <t>I0058-0035</t>
  </si>
  <si>
    <t>iShares Edge MSCI Europe Minimum Volatility UCITS ETF EUR (Acc)</t>
  </si>
  <si>
    <t>IE00B86MWN23</t>
  </si>
  <si>
    <t>I0058-0004</t>
  </si>
  <si>
    <t>iShares Edge MSCI Europe Minimum Volatility UCITS ETF EUR (Dist)</t>
  </si>
  <si>
    <t>IE00BG13YK79</t>
  </si>
  <si>
    <t>I0058-0024</t>
  </si>
  <si>
    <t>iShares Edge MSCI USA Minimum Volatility Advanced UCITS ETF USD (Acc)</t>
  </si>
  <si>
    <t>IE00BKVL7331</t>
  </si>
  <si>
    <t>I0058-0033</t>
  </si>
  <si>
    <t>iShares Edge MSCI World Minimum Volatility Advanced UCITS ETF CHF Hedged (Acc)</t>
  </si>
  <si>
    <t>IE00BMH5T269</t>
  </si>
  <si>
    <t>I0058-0042</t>
  </si>
  <si>
    <t>iShares Edge MSCI World Minimum Volatility Advanced UCITS ETF EUR Hedged (Acc)</t>
  </si>
  <si>
    <t>IE00BMH5VP31</t>
  </si>
  <si>
    <t>I0058-0043</t>
  </si>
  <si>
    <t>iShares Edge MSCI World Minimum Volatility Advanced UCITS ETF USD (Acc)</t>
  </si>
  <si>
    <t>IE00BKVL7778</t>
  </si>
  <si>
    <t>I0058-0031</t>
  </si>
  <si>
    <t>iShares Edge MSCI World Minimum Volatility UCITS ETF CHF Hedged (Acc)</t>
  </si>
  <si>
    <t>IE00BD1JRZ09</t>
  </si>
  <si>
    <t>I0058-0026</t>
  </si>
  <si>
    <t>iShares Edge MSCI World Minimum Volatility UCITS ETF GBP Hedged (Acc)</t>
  </si>
  <si>
    <t>IE00BGPP8L80</t>
  </si>
  <si>
    <t>I0058-0029</t>
  </si>
  <si>
    <t>iShares Edge MSCI World Minimum Volatility UCITS ETF USD (Dist)</t>
  </si>
  <si>
    <t>IE00BMCZLJ20</t>
  </si>
  <si>
    <t>I0058-0030</t>
  </si>
  <si>
    <t>iShares Edge MSCI World Minimum Volatility UCITS ETF EUR Hedged (Acc)</t>
  </si>
  <si>
    <t>IE00BYXPXL17</t>
  </si>
  <si>
    <t>I0058-0022</t>
  </si>
  <si>
    <t>iShares Edge MSCI World Minimum Volatility UCITS ETF USD (Acc)</t>
  </si>
  <si>
    <t>IE00B8FHGS14</t>
  </si>
  <si>
    <t>I0058-0005</t>
  </si>
  <si>
    <t>iShares Edge S&amp;P 500 Minimum Volatility UCITS ETF EUR Hedged (Acc)</t>
  </si>
  <si>
    <t>IE00BYX8XD24</t>
  </si>
  <si>
    <t>I0058-0017</t>
  </si>
  <si>
    <t>iShares Edge S&amp;P 500 Minimum Volatility UCITS ETF USD (Acc)</t>
  </si>
  <si>
    <t>IE00B6SPMN59</t>
  </si>
  <si>
    <t>I0058-0006</t>
  </si>
  <si>
    <t>iShares Edge S&amp;P 500 Minimum Volatility UCITS ETF USD (Dist)</t>
  </si>
  <si>
    <t>IE00BD93YH54</t>
  </si>
  <si>
    <t>I0058-0025</t>
  </si>
  <si>
    <t>iShares Global AAA-AA Govt Bond UCITS ETF USD (Acc)</t>
  </si>
  <si>
    <t>IE00BZ171348</t>
  </si>
  <si>
    <t>I0058-0027</t>
  </si>
  <si>
    <t>iShares Global AAA-AA Govt Bond UCITS ETF USD (Dist)</t>
  </si>
  <si>
    <t>IE00B87G8S03</t>
  </si>
  <si>
    <t>I0058-0010</t>
  </si>
  <si>
    <t>iShares Global Corp Bond EUR Hedged UCITS ETF (Dist) EUR (Dist)</t>
  </si>
  <si>
    <t>IE00B9M6SJ31</t>
  </si>
  <si>
    <t>I0058-0012</t>
  </si>
  <si>
    <t>iShares Global High Yield Corp Bond CHF Hedged UCITS ETF (Dist) CHF (Dist)</t>
  </si>
  <si>
    <t>IE00B988C465</t>
  </si>
  <si>
    <t>I0058-0015</t>
  </si>
  <si>
    <t>CHF</t>
  </si>
  <si>
    <t>iShares Global High Yield Corp Bond GBP Hedged UCITS ETF (Dist) GBP (Dist)</t>
  </si>
  <si>
    <t>IE00B8KQFS66</t>
  </si>
  <si>
    <t>I0058-0013</t>
  </si>
  <si>
    <t>GBP</t>
  </si>
  <si>
    <t>iShares J.P. Morgan $ EM Bond EUR Hedged UCITS ETF (Dist) EUR (Dist)</t>
  </si>
  <si>
    <t>IE00B9M6RS56</t>
  </si>
  <si>
    <t>I0058-0011</t>
  </si>
  <si>
    <t>iShares J.P. Morgan Advanced $ EM Investment Grade Bond UCITS ETF USD (Acc)</t>
  </si>
  <si>
    <t>IE00BKPT2T41</t>
  </si>
  <si>
    <t>I0058-0045</t>
  </si>
  <si>
    <t>iShares J.P. Morgan Advanced $ EM Investment Grade Bond UCITS ETF USD (Dist)</t>
  </si>
  <si>
    <t>IE00B8JDT196</t>
  </si>
  <si>
    <t>I0058-0044</t>
  </si>
  <si>
    <t>iShares J.P.Morgan $ EM Bond CHF Hedged UCITS ETF (Dist) CHF (Dist)</t>
  </si>
  <si>
    <t>IE00B9M04V95</t>
  </si>
  <si>
    <t>I0058-0016</t>
  </si>
  <si>
    <t>iShares MSCI Europe Consumer Discretionary Sector UCITS ETF EUR (Acc)</t>
  </si>
  <si>
    <t>IE00BMW42298</t>
  </si>
  <si>
    <t>I0058-0038</t>
  </si>
  <si>
    <t>iShares MSCI Europe Consumer Staples Sector UCITS ETF EUR (Acc)</t>
  </si>
  <si>
    <t>IE00BMW42074</t>
  </si>
  <si>
    <t>I0058-0036</t>
  </si>
  <si>
    <t>iShares MSCI Europe Energy Sector UCITS ETF EUR (Dist)</t>
  </si>
  <si>
    <t>IE000UDV9YG1</t>
  </si>
  <si>
    <t>I0058-0049</t>
  </si>
  <si>
    <t>iShares MSCI Europe Energy Sector UCITS ETF EUR (Acc)</t>
  </si>
  <si>
    <t>IE00BMW42637</t>
  </si>
  <si>
    <t>I0058-0041</t>
  </si>
  <si>
    <t>iShares MSCI Europe Financials Sector UCITS ETF EUR (Acc)</t>
  </si>
  <si>
    <t>IE00BMW42306</t>
  </si>
  <si>
    <t>I0058-0039</t>
  </si>
  <si>
    <t>iShares MSCI Europe Health Care Sector UCITS ETF EUR (Acc)</t>
  </si>
  <si>
    <t>IE00BMW42181</t>
  </si>
  <si>
    <t>I0058-0037</t>
  </si>
  <si>
    <t>iShares MSCI Europe Industrials Sector UCITS ETF EUR (Acc)</t>
  </si>
  <si>
    <t>IE00BMW42520</t>
  </si>
  <si>
    <t>I0058-0046</t>
  </si>
  <si>
    <t>iShares MSCI Europe Information Technology Sector UCITS ETF  EUR (Acc)</t>
  </si>
  <si>
    <t>IE00BMW42413</t>
  </si>
  <si>
    <t>I0058-0040</t>
  </si>
  <si>
    <t>iShares MSCI Europe Mid Cap UCITS ETF EUR (Acc)</t>
  </si>
  <si>
    <t>IE00BF20LF40</t>
  </si>
  <si>
    <t>I0058-0021</t>
  </si>
  <si>
    <t>iShares MSCI Europe Mid Cap UCITS ETF EUR (Dist)</t>
  </si>
  <si>
    <t>IE00BYXYX745</t>
  </si>
  <si>
    <t>I0058-0019</t>
  </si>
  <si>
    <t>iShares MSCI Japan CHF Hedged UCITS ETF (Acc) CHF (Acc)</t>
  </si>
  <si>
    <t>IE00B8J37J31</t>
  </si>
  <si>
    <t>I0058-0009</t>
  </si>
  <si>
    <t>iShares MSCI USA Swap UCITS ETF EUR Hedged (Acc)</t>
  </si>
  <si>
    <t>IE000QZ7JON9</t>
  </si>
  <si>
    <t>I0058-0060</t>
  </si>
  <si>
    <t>25 March 2025 to 31 March 2025</t>
  </si>
  <si>
    <t>iShares MSCI USA Swap UCITS ETF EUR Hedged (Dist)</t>
  </si>
  <si>
    <t>IE000YD0IAD2</t>
  </si>
  <si>
    <t>I0058-0061</t>
  </si>
  <si>
    <t>iShares MSCI USA Swap UCITS ETF GBP Hedged (Dist)</t>
  </si>
  <si>
    <t>IE000DLDNVK1</t>
  </si>
  <si>
    <t>I0058-0062</t>
  </si>
  <si>
    <t>iShares MSCI USA Swap UCITS ETF USD (Dist)</t>
  </si>
  <si>
    <t>IE000OPODKS3</t>
  </si>
  <si>
    <t>I0058-0059</t>
  </si>
  <si>
    <t>iShares MSCI USA Swap UCITS ETF USD (Acc)</t>
  </si>
  <si>
    <t>IE0002W8NB38</t>
  </si>
  <si>
    <t>I0058-0050</t>
  </si>
  <si>
    <t>iShares MSCI World CHF Hedged UCITS ETF (Acc) CHF (Acc)</t>
  </si>
  <si>
    <t>IE00B8BVCK12</t>
  </si>
  <si>
    <t>I0058-0008</t>
  </si>
  <si>
    <t>iShares MSCI World Swap PEA UCITS ETF EUR (Acc)</t>
  </si>
  <si>
    <t>IE0002XZSHO1</t>
  </si>
  <si>
    <t>I0058-0053</t>
  </si>
  <si>
    <t>iShares MSCI World Swap UCITS ETF USD (Acc)</t>
  </si>
  <si>
    <t>IE000F9IDGB5</t>
  </si>
  <si>
    <t>I0058-0051</t>
  </si>
  <si>
    <t>iShares NASDAQ 100 Swap UCITS ETF USD (Acc)</t>
  </si>
  <si>
    <t>IE0001ZFMLN7</t>
  </si>
  <si>
    <t>I0058-0054</t>
  </si>
  <si>
    <t>01 October 2024 to 31 March 2025</t>
  </si>
  <si>
    <t>iShares NASDAQ 100 Swap UCITS ETF USD (Dist)</t>
  </si>
  <si>
    <t>IE00074JV7J1</t>
  </si>
  <si>
    <t>I0058-0058</t>
  </si>
  <si>
    <t>10 December 2024 to 31 March 2025</t>
  </si>
  <si>
    <t>iShares Russell 2000 Swap UCITS ETF EUR Hedged (Acc)</t>
  </si>
  <si>
    <t>IE000OYABFQ2</t>
  </si>
  <si>
    <t>I0058-0063</t>
  </si>
  <si>
    <t>18 March 2025 to 31 March 2025</t>
  </si>
  <si>
    <t>iShares Russell 2000 Swap UCITS ETF USD (Acc)</t>
  </si>
  <si>
    <t>IE0007O06KL9</t>
  </si>
  <si>
    <t>I0058-0055</t>
  </si>
  <si>
    <t>iShares S&amp;P 500 CHF Hedged UCITS ETF (Acc) CHF (Acc)</t>
  </si>
  <si>
    <t>IE00B88DZ566</t>
  </si>
  <si>
    <t>I0058-0007</t>
  </si>
  <si>
    <t>iShares S&amp;P 500 Swap UCITS ETF EUR Hedged (Acc)</t>
  </si>
  <si>
    <t>IE000Z3S26J2</t>
  </si>
  <si>
    <t>I0058-0057</t>
  </si>
  <si>
    <t>25 September 2024 to 31 March 2025</t>
  </si>
  <si>
    <t>iShares S&amp;P 500 Swap UCITS ETF GBP Hedged (Dist)</t>
  </si>
  <si>
    <t>IE0001OGLP52</t>
  </si>
  <si>
    <t>I0058-0056</t>
  </si>
  <si>
    <t>iShares S&amp;P 500 Swap UCITS ETF USD (Acc)</t>
  </si>
  <si>
    <t>IE00BMTX1Y45</t>
  </si>
  <si>
    <t>I0058-0034</t>
  </si>
  <si>
    <t>iShares S&amp;P 500 Swap UCITS ETF USD (Dist)</t>
  </si>
  <si>
    <t>IE000D3BWBR2</t>
  </si>
  <si>
    <t>I0058-0048</t>
  </si>
  <si>
    <r>
      <t xml:space="preserve">
</t>
    </r>
    <r>
      <rPr>
        <b/>
        <sz val="11"/>
        <color theme="1"/>
        <rFont val="Aptos Narrow"/>
        <family val="2"/>
        <scheme val="minor"/>
      </rPr>
      <t>Regulatory Information</t>
    </r>
    <r>
      <rPr>
        <sz val="11"/>
        <color theme="1"/>
        <rFont val="Aptos Narrow"/>
        <family val="2"/>
        <scheme val="minor"/>
      </rPr>
      <t xml:space="preserve">
BlackRock Advisors (UK) Limited, which is authorised and regulated by the Financial Conduct Authority ('FCA'), registered office at 12 Throgmorton Avenue, London, EC2N 2DL, England, Tel +44 (0)20 7743 3000. iShares plc, iShares II plc, iShares III plc, iShares IV plc, iShares V plc, iShares VI plc and iShares VII (together 'the Companies') are open-ended investment companies with variable capital having segregated liability between their funds organised under the laws of Ireland and authorised by the Financial Regulator.
</t>
    </r>
    <r>
      <rPr>
        <b/>
        <sz val="11"/>
        <color theme="1"/>
        <rFont val="Aptos Narrow"/>
        <family val="2"/>
        <scheme val="minor"/>
      </rPr>
      <t>For investors in the UK</t>
    </r>
    <r>
      <rPr>
        <sz val="11"/>
        <color theme="1"/>
        <rFont val="Aptos Narrow"/>
        <family val="2"/>
        <scheme val="minor"/>
      </rPr>
      <t xml:space="preserve">
Most of the protections provided by the UK regulatory system do not apply to the operation of the Companies, and compensation will not be available under the UK Financial Services Compensation Scheme on its default. The Companies are recognised schemes for the purposes of the Financial Services and Markets Act 2000. Any decision to invest must be based solely on the information contained in the Company’s Prospectus, Key Investor Information Document and the latest half-yearly report and unaudited accounts and/or annual report and audited accounts. Investors should read the fund specific risks in the Key Investor Information Document and the Company’s Prospectus.
</t>
    </r>
    <r>
      <rPr>
        <b/>
        <sz val="11"/>
        <color theme="1"/>
        <rFont val="Aptos Narrow"/>
        <family val="2"/>
        <scheme val="minor"/>
      </rPr>
      <t>Restricted Investors</t>
    </r>
    <r>
      <rPr>
        <sz val="11"/>
        <color theme="1"/>
        <rFont val="Aptos Narrow"/>
        <family val="2"/>
        <scheme val="minor"/>
      </rPr>
      <t xml:space="preserve">
This document is not, and under no circumstances is to be construed as an advertisement or any other step in furtherance of a public offering of shares in the United States or Canada. This document is not aimed at persons who are resident in the United States, Canada or any province or territory thereof, where the companies/securities are not authorised or registered for distribution and where no prospectus has been filed with any securities commission or regulatory authority. The companies/securities may not be acquired or owned by, or acquired with the assets of, an ERISA Plan.
</t>
    </r>
    <r>
      <rPr>
        <b/>
        <sz val="11"/>
        <color theme="1"/>
        <rFont val="Aptos Narrow"/>
        <family val="2"/>
        <scheme val="minor"/>
      </rPr>
      <t>Risk Warnings</t>
    </r>
    <r>
      <rPr>
        <sz val="11"/>
        <color theme="1"/>
        <rFont val="Aptos Narrow"/>
        <family val="2"/>
        <scheme val="minor"/>
      </rPr>
      <t xml:space="preserve">
Investment in the products mentioned in this document may not be suitable for all investors.  Past performance is not a guide to future performance and should not be the sole factor of consideration when selecting a product. The price of the investments may go up or down and the investor may not get back the amount invested. Your income is not fixed and may fluctuate. The value of investments involving exposure to foreign currencies can be affected by exchange rate movements. We remind you that the levels and bases of, and reliefs from, taxation can change. 
BlackRock has not considered the suitability of this investment against your individual needs and risk tolerance. The data displayed provides summary information, investment should be made on the basis of the relevant Prospectus which is available from your Broker, Financial Adviser or BlackRock Advisors (UK) Limited.  We recommend you seek independent professional advice prior to investing.   
In respect of the products mentioned this document is intended for information purposes only and does not constitute investment advice or an offer to sell or a solicitation of an offer to buy the securities described within. This document may not be distributed without authorisation from BlackRock Advisors (UK) Limited.
Index Disclaimers
"Barclays Capital Inc." and 'Barclays Euro Corporate Bond Index', 'Barclays Euro Government Bond 1-3 Year Term Index' and 'Barclays Global Aggregate Corporate Bond Index' are trademarks of Barclays Bank PLC and have been licensed for use for certain purposes by BlackRock Fund Advisors or its affiliates. iShares® is a registered trademark of BlackRock Fund Advisors or its affiliates.The Underlying Indices are maintained by Barclays Capital. Barclays Capital is not affiliated with the Funds, BFA, State Street, the Distributor or any of their respective affiliates.
BFA has entered into a license agreement with the Index Provider to use the Underlying Indices. BFA, or its affiliates, sublicenses rights in the Underlying Indices to the Company at no charge.
'STOXX', 'EURO STOXX® Small' are proprietary and copyrighted material and trade marks and/or service marks of STOXX Limited and have been licensed for use for certain purposes by BlackRock Advisors (UK) Limited. iShares EURO STOXX Small UCITS ETF is not sponsored, endorsed, sold or promoted by STOXX, and STOXX makes no representation regarding the advisability of investing in such a fund.
Euronext Indices B.V. has all proprietary rights with respect to the AEX-index® (the 'Index'). In no way Euronext Indices B.V. sponsors, endorses or is otherwise involved in the issue and offering of the product. Euronext Indices B.V. disclaims any liability to any party for any inaccuracy in the data on which the Index is based, for any mistakes, errors, or omissions in the calculation and/or dissemination of the Index, or for the manner in which it is applied in connection with the issue and offering thereof. 'AEX®' and 'AEX-index®' are registered trademarks of Euronext N.V. or its subsidiaries.
Markit iBoxx is a registered trade mark of Markit Indices Limited and has been licensed for use by BlackRock Advisors (UK) Limited. Markit Indices Limited does not approve, endorse or recommend BlackRock Advisors (UK) Limited or iShares plc. These products are not sponsored, endorsed or sold by Markit Indices Limited and Markit Indices Limited makes no representation regarding the suitability of investing in these products. iShares funds are not sponsored, endorsed, or promoted by MSCI, and MSCI bears no liability with respect to any such funds or any index on which such funds are based. The Prospectus contains a more detailed description of the limited relationship that MSCI has with BlackRock Advisors (UK) Limited and any related funds. 
</t>
    </r>
  </si>
  <si>
    <t>Standard &amp; Poor’s®', 'S&amp;P®', are registered trademarks and 'S&amp;P 500' is a trademark of Standard &amp; Poor’s Financial Services LLC and have been licensed for use for certain purposes by BlackRock Fund Advisors or its affiliates. iShares® is a registered trademark of BlackRock Fund Advisors or its affiliates.  iShares S&amp;P 500 UCITS ETF (Inc)is not sponsored, endorsed, sold or promoted by S&amp;P and S&amp;P makes no representation regarding the advisability of investing in this product.
© 2014 BlackRock, Inc. All Rights reserved. BLACKROCK, BLACKROCK SOLUTIONS, ALADDIN, iSHARES, LIFEPATH, SO WHAT DO I DO WITH MY MONEY, INVESTING FOR A NEW WORLD, and BUILT FOR THESE TIMES are registered and unregistered trademarks of BlackRock, Inc. or its subsidiaries in the United States and elsewhere. All other trademarks are those of their respective own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m/d;@"/>
    <numFmt numFmtId="165" formatCode="_-* #,##0.00\ _D_M_-;\-* #,##0.00\ _D_M_-;_-* &quot;-&quot;??\ _D_M_-;_-@_-"/>
    <numFmt numFmtId="166" formatCode="_-* #,##0\ _D_M_-;\-* #,##0\ _D_M_-;_-* &quot;-&quot;??\ _D_M_-;_-@_-"/>
    <numFmt numFmtId="167" formatCode="[$-F800]dddd\,\ mmmm\ dd\,\ yyyy"/>
    <numFmt numFmtId="168" formatCode="#,##0.0000"/>
    <numFmt numFmtId="169" formatCode="0.0000"/>
  </numFmts>
  <fonts count="13" x14ac:knownFonts="1">
    <font>
      <sz val="11"/>
      <color theme="1"/>
      <name val="Aptos Narrow"/>
      <family val="2"/>
      <scheme val="minor"/>
    </font>
    <font>
      <sz val="11"/>
      <color theme="1"/>
      <name val="Aptos Narrow"/>
      <family val="2"/>
      <scheme val="minor"/>
    </font>
    <font>
      <sz val="10"/>
      <name val="Arial"/>
      <family val="2"/>
    </font>
    <font>
      <sz val="10"/>
      <color indexed="8"/>
      <name val="Arial"/>
      <family val="2"/>
    </font>
    <font>
      <b/>
      <sz val="9"/>
      <color indexed="8"/>
      <name val="Arial"/>
      <family val="2"/>
    </font>
    <font>
      <b/>
      <u/>
      <sz val="14"/>
      <color indexed="8"/>
      <name val="Arial"/>
      <family val="2"/>
    </font>
    <font>
      <u/>
      <sz val="14"/>
      <color indexed="8"/>
      <name val="Arial"/>
      <family val="2"/>
    </font>
    <font>
      <b/>
      <sz val="12"/>
      <color indexed="8"/>
      <name val="Arial"/>
      <family val="2"/>
    </font>
    <font>
      <b/>
      <sz val="10"/>
      <color indexed="8"/>
      <name val="Arial"/>
      <family val="2"/>
    </font>
    <font>
      <b/>
      <sz val="10"/>
      <color theme="0"/>
      <name val="Arial"/>
      <family val="2"/>
    </font>
    <font>
      <sz val="10"/>
      <color theme="1"/>
      <name val="Arial"/>
      <family val="2"/>
    </font>
    <font>
      <b/>
      <sz val="10"/>
      <name val="Arial"/>
      <family val="2"/>
    </font>
    <font>
      <b/>
      <sz val="11"/>
      <color theme="1"/>
      <name val="Aptos Narrow"/>
      <family val="2"/>
      <scheme val="minor"/>
    </font>
  </fonts>
  <fills count="4">
    <fill>
      <patternFill patternType="none"/>
    </fill>
    <fill>
      <patternFill patternType="gray125"/>
    </fill>
    <fill>
      <patternFill patternType="solid">
        <fgColor indexed="9"/>
        <bgColor indexed="64"/>
      </patternFill>
    </fill>
    <fill>
      <patternFill patternType="solid">
        <fgColor rgb="FF13B5EA"/>
        <bgColor indexed="64"/>
      </patternFill>
    </fill>
  </fills>
  <borders count="3">
    <border>
      <left/>
      <right/>
      <top/>
      <bottom/>
      <diagonal/>
    </border>
    <border>
      <left/>
      <right style="medium">
        <color theme="0"/>
      </right>
      <top/>
      <bottom/>
      <diagonal/>
    </border>
    <border>
      <left style="medium">
        <color theme="0"/>
      </left>
      <right style="medium">
        <color theme="0"/>
      </right>
      <top/>
      <bottom/>
      <diagonal/>
    </border>
  </borders>
  <cellStyleXfs count="6">
    <xf numFmtId="0" fontId="0" fillId="0" borderId="0"/>
    <xf numFmtId="0" fontId="2" fillId="0" borderId="0">
      <alignment horizontal="left" wrapText="1"/>
    </xf>
    <xf numFmtId="0" fontId="1" fillId="0" borderId="0"/>
    <xf numFmtId="165" fontId="2" fillId="0" borderId="0" applyFont="0" applyFill="0" applyBorder="0" applyAlignment="0" applyProtection="0"/>
    <xf numFmtId="0" fontId="10" fillId="0" borderId="0"/>
    <xf numFmtId="0" fontId="1" fillId="0" borderId="0"/>
  </cellStyleXfs>
  <cellXfs count="37">
    <xf numFmtId="0" fontId="0" fillId="0" borderId="0" xfId="0"/>
    <xf numFmtId="0" fontId="3" fillId="2" borderId="0" xfId="1" applyFont="1" applyFill="1" applyAlignment="1"/>
    <xf numFmtId="0" fontId="3" fillId="2" borderId="0" xfId="1" applyFont="1" applyFill="1" applyAlignment="1">
      <alignment horizontal="left"/>
    </xf>
    <xf numFmtId="0" fontId="3" fillId="2" borderId="0" xfId="1" applyFont="1" applyFill="1" applyAlignment="1">
      <alignment horizontal="center"/>
    </xf>
    <xf numFmtId="164" fontId="3" fillId="2" borderId="0" xfId="1" applyNumberFormat="1" applyFont="1" applyFill="1" applyAlignment="1">
      <alignment horizontal="center"/>
    </xf>
    <xf numFmtId="0" fontId="5" fillId="2" borderId="0" xfId="1" applyFont="1" applyFill="1" applyAlignment="1"/>
    <xf numFmtId="0" fontId="5" fillId="2" borderId="0" xfId="1" applyFont="1" applyFill="1" applyAlignment="1">
      <alignment horizontal="left"/>
    </xf>
    <xf numFmtId="0" fontId="6" fillId="2" borderId="0" xfId="1" applyFont="1" applyFill="1" applyAlignment="1"/>
    <xf numFmtId="0" fontId="6" fillId="2" borderId="0" xfId="1" applyFont="1" applyFill="1" applyAlignment="1">
      <alignment horizontal="center"/>
    </xf>
    <xf numFmtId="0" fontId="3" fillId="0" borderId="0" xfId="1" applyFont="1" applyAlignment="1" applyProtection="1">
      <protection locked="0"/>
    </xf>
    <xf numFmtId="0" fontId="7" fillId="2" borderId="0" xfId="1" applyFont="1" applyFill="1" applyAlignment="1"/>
    <xf numFmtId="0" fontId="8" fillId="2" borderId="0" xfId="1" applyFont="1" applyFill="1" applyAlignment="1">
      <alignment horizontal="left"/>
    </xf>
    <xf numFmtId="0" fontId="8" fillId="2" borderId="0" xfId="1" applyFont="1" applyFill="1" applyAlignment="1">
      <alignment horizontal="right"/>
    </xf>
    <xf numFmtId="0" fontId="8" fillId="2" borderId="0" xfId="1" applyFont="1" applyFill="1" applyAlignment="1">
      <alignment horizontal="center"/>
    </xf>
    <xf numFmtId="164" fontId="8" fillId="2" borderId="0" xfId="1" applyNumberFormat="1" applyFont="1" applyFill="1" applyAlignment="1">
      <alignment horizontal="center"/>
    </xf>
    <xf numFmtId="0" fontId="9" fillId="3" borderId="1" xfId="1" applyFont="1" applyFill="1" applyBorder="1" applyAlignment="1">
      <alignment horizontal="left" vertical="top" wrapText="1"/>
    </xf>
    <xf numFmtId="0" fontId="9" fillId="3" borderId="2" xfId="1" applyFont="1" applyFill="1" applyBorder="1" applyAlignment="1">
      <alignment horizontal="left" vertical="top"/>
    </xf>
    <xf numFmtId="0" fontId="9" fillId="3" borderId="2" xfId="1" applyFont="1" applyFill="1" applyBorder="1" applyAlignment="1">
      <alignment horizontal="left" vertical="top" wrapText="1"/>
    </xf>
    <xf numFmtId="0" fontId="9" fillId="3" borderId="2" xfId="1" applyFont="1" applyFill="1" applyBorder="1" applyAlignment="1">
      <alignment horizontal="center" vertical="top" wrapText="1"/>
    </xf>
    <xf numFmtId="166" fontId="9" fillId="3" borderId="2" xfId="3" applyNumberFormat="1" applyFont="1" applyFill="1" applyBorder="1" applyAlignment="1" applyProtection="1">
      <alignment horizontal="left" vertical="top"/>
    </xf>
    <xf numFmtId="0" fontId="8" fillId="0" borderId="0" xfId="1" applyFont="1" applyAlignment="1" applyProtection="1">
      <alignment horizontal="center" vertical="top"/>
      <protection locked="0"/>
    </xf>
    <xf numFmtId="0" fontId="10" fillId="0" borderId="0" xfId="4" applyAlignment="1">
      <alignment horizontal="left" vertical="center" wrapText="1"/>
    </xf>
    <xf numFmtId="0" fontId="10" fillId="0" borderId="0" xfId="4" applyAlignment="1">
      <alignment horizontal="left" vertical="center"/>
    </xf>
    <xf numFmtId="167" fontId="10" fillId="0" borderId="0" xfId="2" applyNumberFormat="1" applyFont="1" applyAlignment="1">
      <alignment horizontal="center" vertical="center"/>
    </xf>
    <xf numFmtId="0" fontId="2" fillId="0" borderId="0" xfId="1" applyAlignment="1">
      <alignment horizontal="center" vertical="center"/>
    </xf>
    <xf numFmtId="168" fontId="2" fillId="0" borderId="0" xfId="2" applyNumberFormat="1" applyFont="1" applyAlignment="1">
      <alignment vertical="center"/>
    </xf>
    <xf numFmtId="169" fontId="2" fillId="0" borderId="0" xfId="1" applyNumberFormat="1" applyAlignment="1">
      <alignment horizontal="center" vertical="center"/>
    </xf>
    <xf numFmtId="14" fontId="2" fillId="0" borderId="0" xfId="1" applyNumberFormat="1" applyAlignment="1">
      <alignment horizontal="center" vertical="center" wrapText="1"/>
    </xf>
    <xf numFmtId="0" fontId="2" fillId="0" borderId="0" xfId="1" applyAlignment="1">
      <alignment horizontal="center" vertical="center" wrapText="1"/>
    </xf>
    <xf numFmtId="14" fontId="2" fillId="0" borderId="0" xfId="1" applyNumberFormat="1" applyAlignment="1">
      <alignment horizontal="center" vertical="center"/>
    </xf>
    <xf numFmtId="0" fontId="11" fillId="0" borderId="0" xfId="1" applyFont="1" applyAlignment="1" applyProtection="1">
      <alignment horizontal="center" vertical="center"/>
      <protection locked="0"/>
    </xf>
    <xf numFmtId="0" fontId="10" fillId="0" borderId="0" xfId="4"/>
    <xf numFmtId="0" fontId="1" fillId="0" borderId="0" xfId="2"/>
    <xf numFmtId="0" fontId="1" fillId="0" borderId="0" xfId="5"/>
    <xf numFmtId="0" fontId="4" fillId="2" borderId="0" xfId="1" applyFont="1" applyFill="1" applyAlignment="1">
      <alignment horizontal="right"/>
    </xf>
    <xf numFmtId="0" fontId="1" fillId="0" borderId="0" xfId="2" applyAlignment="1">
      <alignment horizontal="right"/>
    </xf>
    <xf numFmtId="0" fontId="1" fillId="0" borderId="0" xfId="5" applyAlignment="1">
      <alignment horizontal="left" vertical="top" wrapText="1"/>
    </xf>
  </cellXfs>
  <cellStyles count="6">
    <cellStyle name="Comma_EIGER Sample WM Report (2) 2" xfId="3" xr:uid="{7D053752-84A7-4525-8706-435B8E5F4A8E}"/>
    <cellStyle name="Normal" xfId="0" builtinId="0"/>
    <cellStyle name="Normal 6 2" xfId="2" xr:uid="{291D9EC6-7951-44DD-9BF1-BD8C9EDB161F}"/>
    <cellStyle name="Normal 6 2 2" xfId="5" xr:uid="{ED0781CE-BC96-46D4-8E79-185F83DC8716}"/>
    <cellStyle name="Normal 7 5" xfId="4" xr:uid="{47ECC68D-4F1C-4B24-86D7-F8996109378D}"/>
    <cellStyle name="Normal_EIGER Sample WM Report (2) 2" xfId="1" xr:uid="{530386BB-7D12-4E40-9D66-2C8CE43F1AA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no"?><Relationships xmlns="http://schemas.openxmlformats.org/package/2006/relationships"><Relationship Id="rId1" Target="worksheets/sheet1.xml" Type="http://schemas.openxmlformats.org/officeDocument/2006/relationships/worksheet"/><Relationship Id="rId2" Target="externalLinks/externalLink1.xml" Type="http://schemas.openxmlformats.org/officeDocument/2006/relationships/externalLink"/><Relationship Id="rId3" Target="externalLinks/externalLink2.xml" Type="http://schemas.openxmlformats.org/officeDocument/2006/relationships/externalLink"/><Relationship Id="rId4" Target="theme/theme1.xml" Type="http://schemas.openxmlformats.org/officeDocument/2006/relationships/theme"/><Relationship Id="rId5" Target="styles.xml" Type="http://schemas.openxmlformats.org/officeDocument/2006/relationships/styles"/><Relationship Id="rId6" Target="sharedStrings.xml" Type="http://schemas.openxmlformats.org/officeDocument/2006/relationships/sharedStrings"/></Relationships>
</file>

<file path=xl/drawings/_rels/drawing1.xml.rels><?xml version="1.0" encoding="UTF-8" standalone="no"?><Relationships xmlns="http://schemas.openxmlformats.org/package/2006/relationships"><Relationship Id="rId1" Target="../media/image1.jpeg" Type="http://schemas.openxmlformats.org/officeDocument/2006/relationships/image"/><Relationship Id="rId2" Target="../media/image2.jpeg" Type="http://schemas.openxmlformats.org/officeDocument/2006/relationships/image"/><Relationship Id="rId3" Target="../media/image3.png" Type="http://schemas.openxmlformats.org/officeDocument/2006/relationships/image"/></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21486</xdr:rowOff>
    </xdr:from>
    <xdr:to>
      <xdr:col>4</xdr:col>
      <xdr:colOff>797189</xdr:colOff>
      <xdr:row>6</xdr:row>
      <xdr:rowOff>21867</xdr:rowOff>
    </xdr:to>
    <xdr:sp macro="" textlink="">
      <xdr:nvSpPr>
        <xdr:cNvPr id="2" name="Rectangle 1">
          <a:extLst>
            <a:ext uri="{FF2B5EF4-FFF2-40B4-BE49-F238E27FC236}">
              <a16:creationId xmlns:a16="http://schemas.microsoft.com/office/drawing/2014/main" id="{4EF1B047-1BEC-46AC-9B74-8C2AD8ACA28B}"/>
            </a:ext>
          </a:extLst>
        </xdr:cNvPr>
        <xdr:cNvSpPr/>
      </xdr:nvSpPr>
      <xdr:spPr>
        <a:xfrm>
          <a:off x="0" y="770151"/>
          <a:ext cx="10131689" cy="571881"/>
        </a:xfrm>
        <a:custGeom>
          <a:avLst/>
          <a:gdLst>
            <a:gd name="connsiteX0" fmla="*/ 0 w 6252882"/>
            <a:gd name="connsiteY0" fmla="*/ 0 h 593912"/>
            <a:gd name="connsiteX1" fmla="*/ 6252882 w 6252882"/>
            <a:gd name="connsiteY1" fmla="*/ 0 h 593912"/>
            <a:gd name="connsiteX2" fmla="*/ 6252882 w 6252882"/>
            <a:gd name="connsiteY2" fmla="*/ 593912 h 593912"/>
            <a:gd name="connsiteX3" fmla="*/ 0 w 6252882"/>
            <a:gd name="connsiteY3" fmla="*/ 593912 h 593912"/>
            <a:gd name="connsiteX4" fmla="*/ 0 w 6252882"/>
            <a:gd name="connsiteY4" fmla="*/ 0 h 593912"/>
            <a:gd name="connsiteX0" fmla="*/ 0 w 6252882"/>
            <a:gd name="connsiteY0" fmla="*/ 0 h 593912"/>
            <a:gd name="connsiteX1" fmla="*/ 6252882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52882"/>
            <a:gd name="connsiteY0" fmla="*/ 0 h 593912"/>
            <a:gd name="connsiteX1" fmla="*/ 6140824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64088"/>
            <a:gd name="connsiteY0" fmla="*/ 0 h 593912"/>
            <a:gd name="connsiteX1" fmla="*/ 6140824 w 6264088"/>
            <a:gd name="connsiteY1" fmla="*/ 0 h 593912"/>
            <a:gd name="connsiteX2" fmla="*/ 6264088 w 6264088"/>
            <a:gd name="connsiteY2" fmla="*/ 123265 h 593912"/>
            <a:gd name="connsiteX3" fmla="*/ 6252882 w 6264088"/>
            <a:gd name="connsiteY3" fmla="*/ 593912 h 593912"/>
            <a:gd name="connsiteX4" fmla="*/ 0 w 6264088"/>
            <a:gd name="connsiteY4" fmla="*/ 593912 h 593912"/>
            <a:gd name="connsiteX5" fmla="*/ 0 w 6264088"/>
            <a:gd name="connsiteY5" fmla="*/ 0 h 593912"/>
            <a:gd name="connsiteX0" fmla="*/ 0 w 6256762"/>
            <a:gd name="connsiteY0" fmla="*/ 0 h 593912"/>
            <a:gd name="connsiteX1" fmla="*/ 6140824 w 6256762"/>
            <a:gd name="connsiteY1" fmla="*/ 0 h 593912"/>
            <a:gd name="connsiteX2" fmla="*/ 6256762 w 6256762"/>
            <a:gd name="connsiteY2" fmla="*/ 108493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0 h 593912"/>
            <a:gd name="connsiteX1" fmla="*/ 6140824 w 6256762"/>
            <a:gd name="connsiteY1" fmla="*/ 0 h 593912"/>
            <a:gd name="connsiteX2" fmla="*/ 6256762 w 6256762"/>
            <a:gd name="connsiteY2" fmla="*/ 151755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5408 h 599320"/>
            <a:gd name="connsiteX1" fmla="*/ 6124512 w 6256762"/>
            <a:gd name="connsiteY1" fmla="*/ 0 h 599320"/>
            <a:gd name="connsiteX2" fmla="*/ 6256762 w 6256762"/>
            <a:gd name="connsiteY2" fmla="*/ 157163 h 599320"/>
            <a:gd name="connsiteX3" fmla="*/ 6252882 w 6256762"/>
            <a:gd name="connsiteY3" fmla="*/ 599320 h 599320"/>
            <a:gd name="connsiteX4" fmla="*/ 0 w 6256762"/>
            <a:gd name="connsiteY4" fmla="*/ 599320 h 599320"/>
            <a:gd name="connsiteX5" fmla="*/ 0 w 6256762"/>
            <a:gd name="connsiteY5" fmla="*/ 5408 h 5993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6256762" h="599320">
              <a:moveTo>
                <a:pt x="0" y="5408"/>
              </a:moveTo>
              <a:lnTo>
                <a:pt x="6124512" y="0"/>
              </a:lnTo>
              <a:lnTo>
                <a:pt x="6256762" y="157163"/>
              </a:lnTo>
              <a:cubicBezTo>
                <a:pt x="6255469" y="318969"/>
                <a:pt x="6254175" y="437514"/>
                <a:pt x="6252882" y="599320"/>
              </a:cubicBezTo>
              <a:lnTo>
                <a:pt x="0" y="599320"/>
              </a:lnTo>
              <a:lnTo>
                <a:pt x="0" y="5408"/>
              </a:lnTo>
              <a:close/>
            </a:path>
          </a:pathLst>
        </a:custGeom>
        <a:solidFill>
          <a:srgbClr val="0079C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0000" rtlCol="0" anchor="ctr" anchorCtr="0"/>
        <a:lstStyle/>
        <a:p>
          <a:pPr algn="l"/>
          <a:r>
            <a:rPr lang="en-GB" sz="1600">
              <a:latin typeface="Arial" pitchFamily="34" charset="0"/>
              <a:cs typeface="Arial" pitchFamily="34" charset="0"/>
            </a:rPr>
            <a:t>UK Reportable Income</a:t>
          </a:r>
        </a:p>
      </xdr:txBody>
    </xdr:sp>
    <xdr:clientData/>
  </xdr:twoCellAnchor>
  <xdr:oneCellAnchor>
    <xdr:from>
      <xdr:col>2</xdr:col>
      <xdr:colOff>41462</xdr:colOff>
      <xdr:row>4</xdr:row>
      <xdr:rowOff>74669</xdr:rowOff>
    </xdr:from>
    <xdr:ext cx="277097" cy="297630"/>
    <xdr:sp macro="" textlink="">
      <xdr:nvSpPr>
        <xdr:cNvPr id="3" name="TextBox 2">
          <a:extLst>
            <a:ext uri="{FF2B5EF4-FFF2-40B4-BE49-F238E27FC236}">
              <a16:creationId xmlns:a16="http://schemas.microsoft.com/office/drawing/2014/main" id="{712CC073-D01D-41DD-8EF5-516F44C76411}"/>
            </a:ext>
          </a:extLst>
        </xdr:cNvPr>
        <xdr:cNvSpPr txBox="1"/>
      </xdr:nvSpPr>
      <xdr:spPr>
        <a:xfrm>
          <a:off x="7337612" y="1027169"/>
          <a:ext cx="277097" cy="29763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twoCellAnchor editAs="oneCell">
    <xdr:from>
      <xdr:col>0</xdr:col>
      <xdr:colOff>88900</xdr:colOff>
      <xdr:row>14</xdr:row>
      <xdr:rowOff>0</xdr:rowOff>
    </xdr:from>
    <xdr:to>
      <xdr:col>0</xdr:col>
      <xdr:colOff>1045845</xdr:colOff>
      <xdr:row>14</xdr:row>
      <xdr:rowOff>0</xdr:rowOff>
    </xdr:to>
    <xdr:pic>
      <xdr:nvPicPr>
        <xdr:cNvPr id="4" name="PICTURE_MSCI">
          <a:extLst>
            <a:ext uri="{FF2B5EF4-FFF2-40B4-BE49-F238E27FC236}">
              <a16:creationId xmlns:a16="http://schemas.microsoft.com/office/drawing/2014/main" id="{84F7E1EF-878D-43EE-96D2-FC76079DF4F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710" y="3190875"/>
          <a:ext cx="95694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88900</xdr:colOff>
      <xdr:row>14</xdr:row>
      <xdr:rowOff>0</xdr:rowOff>
    </xdr:from>
    <xdr:to>
      <xdr:col>0</xdr:col>
      <xdr:colOff>1045845</xdr:colOff>
      <xdr:row>14</xdr:row>
      <xdr:rowOff>0</xdr:rowOff>
    </xdr:to>
    <xdr:pic>
      <xdr:nvPicPr>
        <xdr:cNvPr id="5" name="PICTURE_MSCI">
          <a:extLst>
            <a:ext uri="{FF2B5EF4-FFF2-40B4-BE49-F238E27FC236}">
              <a16:creationId xmlns:a16="http://schemas.microsoft.com/office/drawing/2014/main" id="{32F8455E-FB11-4263-B69B-67849FE553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710" y="3190875"/>
          <a:ext cx="95694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101600</xdr:colOff>
      <xdr:row>14</xdr:row>
      <xdr:rowOff>0</xdr:rowOff>
    </xdr:from>
    <xdr:to>
      <xdr:col>0</xdr:col>
      <xdr:colOff>1031240</xdr:colOff>
      <xdr:row>14</xdr:row>
      <xdr:rowOff>0</xdr:rowOff>
    </xdr:to>
    <xdr:pic>
      <xdr:nvPicPr>
        <xdr:cNvPr id="6" name="PICTURE_MSCI">
          <a:extLst>
            <a:ext uri="{FF2B5EF4-FFF2-40B4-BE49-F238E27FC236}">
              <a16:creationId xmlns:a16="http://schemas.microsoft.com/office/drawing/2014/main" id="{C4CE8E56-A478-4BFF-BD13-CF866530876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7790" y="3190875"/>
          <a:ext cx="93345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215446</xdr:colOff>
      <xdr:row>0</xdr:row>
      <xdr:rowOff>136072</xdr:rowOff>
    </xdr:from>
    <xdr:to>
      <xdr:col>1</xdr:col>
      <xdr:colOff>171774</xdr:colOff>
      <xdr:row>3</xdr:row>
      <xdr:rowOff>20048</xdr:rowOff>
    </xdr:to>
    <xdr:pic>
      <xdr:nvPicPr>
        <xdr:cNvPr id="7" name="Picture 6">
          <a:extLst>
            <a:ext uri="{FF2B5EF4-FFF2-40B4-BE49-F238E27FC236}">
              <a16:creationId xmlns:a16="http://schemas.microsoft.com/office/drawing/2014/main" id="{391AB39C-6559-4894-9136-30AF848FD2FA}"/>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11636" y="132262"/>
          <a:ext cx="2070878" cy="636451"/>
        </a:xfrm>
        <a:prstGeom prst="rect">
          <a:avLst/>
        </a:prstGeom>
      </xdr:spPr>
    </xdr:pic>
    <xdr:clientData/>
  </xdr:twoCellAnchor>
</xdr:wsDr>
</file>

<file path=xl/externalLinks/_rels/externalLink1.xml.rels><?xml version="1.0" encoding="UTF-8" standalone="no"?><Relationships xmlns="http://schemas.openxmlformats.org/package/2006/relationships"><Relationship Id="rId1" Target="file:///Z:/Bus_Area/Tax%20&amp;%20Legal_Fund%20Reporting/BlackRock/Reporting/iShares%20VI/YE%2031%20March%202025/5.%20Transmittal%20pack/SS/RI%20-%20iShares%20VI%2031.03.2025_V3%20-%20AS%20-%20with%20swaps.xlsx" TargetMode="External" Type="http://schemas.openxmlformats.org/officeDocument/2006/relationships/externalLinkPath"/><Relationship Id="rId2" Target="file:///Z:/Bus_Area/Tax%20&amp;%20Legal_Fund%20Reporting/BlackRock/Reporting/iShares%20VI/YE%2031%20March%202025/5.%20Transmittal%20pack/SS/RI%20-%20iShares%20VI%2031.03.2025_V3%20-%20AS%20-%20with%20swaps.xlsx" TargetMode="External" Type="http://schemas.openxmlformats.org/officeDocument/2006/relationships/externalLinkPath"/></Relationships>
</file>

<file path=xl/externalLinks/_rels/externalLink2.xml.rels><?xml version="1.0" encoding="UTF-8" standalone="no"?><Relationships xmlns="http://schemas.openxmlformats.org/package/2006/relationships"><Relationship Id="rId1" Target="file:///G:/ACG/Service%20Lines/IMS/Tax%20Reporting/_Client/BlackRock/ITR/Annual/2025%2003%2031/iShares%20VI%20plc/04%20UK/RI%20-%20iShares%20VI%2031.03.2025%20do%20not%20use.xlsx" TargetMode="External" Type="http://schemas.openxmlformats.org/officeDocument/2006/relationships/externalLinkPath"/><Relationship Id="rId2" Target="file://///lulux0207.lu.deloitte.com/Shared/ACG/Service%20Lines/IMS/Tax%20Reporting/_Client/BlackRock/ITR/Annual/2025%2003%2031/iShares%20VI%20plc/04%20UK/RI%20-%20iShares%20VI%2031.03.2025%20do%20not%20use.xlsx" TargetMode="External" Type="http://schemas.openxmlformats.org/officeDocument/2006/relationships/externalLinkPath"/></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ISC2"/>
      <sheetName val="Checklist"/>
      <sheetName val="CY IR BLK format"/>
      <sheetName val="Investor Report (iShares)"/>
      <sheetName val="Investor Report (KPMG)"/>
      <sheetName val="HMRC"/>
      <sheetName val="All Shares"/>
      <sheetName val="Investor Report"/>
      <sheetName val="Check Equalisation"/>
      <sheetName val="Reportable Income calc OUT"/>
      <sheetName val="Check Equalisation AF"/>
      <sheetName val="TRS"/>
      <sheetName val="Reportable Income calculation"/>
      <sheetName val="AS - Swap Adjs"/>
      <sheetName val="Distributions RI"/>
      <sheetName val="SOP"/>
      <sheetName val="TF Matrix"/>
      <sheetName val="Reg 68 - Reporting Funds"/>
      <sheetName val="Recon TB"/>
      <sheetName val="Reg 70 - Non-reporting funds a"/>
      <sheetName val="Reg 70 - Non-reporting funds b"/>
      <sheetName val="Equalisation (for review)"/>
      <sheetName val="Fx Rate"/>
      <sheetName val="Futures (for review)"/>
      <sheetName val="NAV History"/>
      <sheetName val="Distribution not relevant"/>
      <sheetName val="EQualisation on Distribution"/>
      <sheetName val="PAY DATE"/>
      <sheetName val="Equalisation"/>
    </sheetNames>
    <sheetDataSet>
      <sheetData sheetId="0"/>
      <sheetData sheetId="1"/>
      <sheetData sheetId="2"/>
      <sheetData sheetId="3"/>
      <sheetData sheetId="4"/>
      <sheetData sheetId="5"/>
      <sheetData sheetId="6">
        <row r="5">
          <cell r="C5" t="str">
            <v>Fiscal Year End</v>
          </cell>
        </row>
        <row r="7">
          <cell r="C7">
            <v>45747</v>
          </cell>
        </row>
        <row r="9">
          <cell r="C9" t="str">
            <v>ISIN / Identifier</v>
          </cell>
        </row>
        <row r="10">
          <cell r="C10" t="str">
            <v>IE00B87RLX93</v>
          </cell>
        </row>
        <row r="11">
          <cell r="C11" t="str">
            <v>IE00BZ1NCS44</v>
          </cell>
        </row>
        <row r="12">
          <cell r="C12" t="str">
            <v>IE00BDFL4P12</v>
          </cell>
        </row>
        <row r="13">
          <cell r="C13" t="str">
            <v>IE00BKVL7885</v>
          </cell>
        </row>
        <row r="14">
          <cell r="C14" t="str">
            <v>IE00B8KGV557</v>
          </cell>
        </row>
        <row r="15">
          <cell r="C15" t="str">
            <v>IE00BKVL7D31</v>
          </cell>
        </row>
        <row r="16">
          <cell r="C16" t="str">
            <v>IE00BMDBM966</v>
          </cell>
        </row>
        <row r="17">
          <cell r="C17" t="str">
            <v>IE00B86MWN23</v>
          </cell>
        </row>
        <row r="18">
          <cell r="C18" t="str">
            <v>IE00BG13YK79</v>
          </cell>
        </row>
        <row r="19">
          <cell r="C19" t="str">
            <v>IE00BKVL7331</v>
          </cell>
        </row>
        <row r="20">
          <cell r="C20" t="str">
            <v>IE00BMH5T269</v>
          </cell>
        </row>
        <row r="21">
          <cell r="C21" t="str">
            <v>IE00BMH5VP31</v>
          </cell>
        </row>
        <row r="22">
          <cell r="C22" t="str">
            <v>IE00BKVL7778</v>
          </cell>
        </row>
        <row r="23">
          <cell r="C23" t="str">
            <v>IE00BD1JRZ09</v>
          </cell>
        </row>
        <row r="24">
          <cell r="C24" t="str">
            <v>IE00BGPP8L80</v>
          </cell>
        </row>
        <row r="25">
          <cell r="C25" t="str">
            <v>IE00BMCZLJ20</v>
          </cell>
        </row>
        <row r="26">
          <cell r="C26" t="str">
            <v>IE00BYXPXL17</v>
          </cell>
        </row>
        <row r="27">
          <cell r="C27" t="str">
            <v>IE00B8FHGS14</v>
          </cell>
        </row>
        <row r="28">
          <cell r="C28" t="str">
            <v>IE00BYX8XD24</v>
          </cell>
        </row>
        <row r="29">
          <cell r="C29" t="str">
            <v>IE00B6SPMN59</v>
          </cell>
        </row>
        <row r="30">
          <cell r="C30" t="str">
            <v>IE00BD93YH54</v>
          </cell>
        </row>
        <row r="31">
          <cell r="C31" t="str">
            <v>IE00BZ171348</v>
          </cell>
        </row>
        <row r="32">
          <cell r="C32" t="str">
            <v>IE00B87G8S03</v>
          </cell>
        </row>
        <row r="33">
          <cell r="C33" t="str">
            <v>IE00B9M6SJ31</v>
          </cell>
        </row>
        <row r="34">
          <cell r="C34" t="str">
            <v>IE00B988C465</v>
          </cell>
        </row>
        <row r="35">
          <cell r="C35" t="str">
            <v>IE00B8KQFS66</v>
          </cell>
        </row>
        <row r="36">
          <cell r="C36" t="str">
            <v>IE00B9M6RS56</v>
          </cell>
        </row>
        <row r="37">
          <cell r="C37" t="str">
            <v>IE00BKPT2T41</v>
          </cell>
        </row>
        <row r="38">
          <cell r="C38" t="str">
            <v>IE00B8JDT196</v>
          </cell>
        </row>
        <row r="39">
          <cell r="C39" t="str">
            <v>IE00B9M04V95</v>
          </cell>
        </row>
        <row r="40">
          <cell r="C40" t="str">
            <v>IE00BMW42298</v>
          </cell>
        </row>
        <row r="41">
          <cell r="C41" t="str">
            <v>IE00BMW42074</v>
          </cell>
        </row>
        <row r="42">
          <cell r="C42" t="str">
            <v>IE000UDV9YG1</v>
          </cell>
        </row>
        <row r="43">
          <cell r="C43" t="str">
            <v>IE00BMW42637</v>
          </cell>
        </row>
        <row r="44">
          <cell r="C44" t="str">
            <v>IE00BMW42306</v>
          </cell>
        </row>
        <row r="45">
          <cell r="C45" t="str">
            <v>IE00BMW42181</v>
          </cell>
        </row>
        <row r="46">
          <cell r="C46" t="str">
            <v>IE00BMW42520</v>
          </cell>
        </row>
        <row r="47">
          <cell r="C47" t="str">
            <v>IE00BMW42413</v>
          </cell>
        </row>
        <row r="48">
          <cell r="C48" t="str">
            <v>IE00BF20LF40</v>
          </cell>
        </row>
        <row r="49">
          <cell r="C49" t="str">
            <v>IE00BYXYX745</v>
          </cell>
        </row>
        <row r="50">
          <cell r="C50" t="str">
            <v>IE00B8J37J31</v>
          </cell>
        </row>
        <row r="51">
          <cell r="C51" t="str">
            <v>IE000QZ7JON9</v>
          </cell>
        </row>
        <row r="52">
          <cell r="C52" t="str">
            <v>IE000YD0IAD2</v>
          </cell>
        </row>
        <row r="53">
          <cell r="C53" t="str">
            <v>IE000DLDNVK1</v>
          </cell>
        </row>
        <row r="54">
          <cell r="C54" t="str">
            <v>IE000OPODKS3</v>
          </cell>
        </row>
        <row r="55">
          <cell r="C55" t="str">
            <v>IE0002W8NB38</v>
          </cell>
        </row>
        <row r="56">
          <cell r="C56" t="str">
            <v>IE00B8BVCK12</v>
          </cell>
        </row>
        <row r="57">
          <cell r="C57" t="str">
            <v>IE0002XZSHO1</v>
          </cell>
        </row>
        <row r="58">
          <cell r="C58" t="str">
            <v>IE0002VEN3U3</v>
          </cell>
        </row>
        <row r="59">
          <cell r="C59" t="str">
            <v>IE000F9IDGB5</v>
          </cell>
        </row>
        <row r="60">
          <cell r="C60" t="str">
            <v>IE0001ZFMLN7</v>
          </cell>
        </row>
        <row r="61">
          <cell r="C61" t="str">
            <v>IE00074JV7J1</v>
          </cell>
        </row>
        <row r="62">
          <cell r="C62" t="str">
            <v>IE000OYABFQ2</v>
          </cell>
        </row>
        <row r="63">
          <cell r="C63" t="str">
            <v>IE0007O06KL9</v>
          </cell>
        </row>
        <row r="64">
          <cell r="C64" t="str">
            <v>IE00B88DZ566</v>
          </cell>
        </row>
        <row r="65">
          <cell r="C65" t="str">
            <v>IE000Z3S26J2</v>
          </cell>
        </row>
        <row r="66">
          <cell r="C66" t="str">
            <v>IE0001OGLP52</v>
          </cell>
        </row>
        <row r="67">
          <cell r="C67" t="str">
            <v>IE00BMTX1Y45</v>
          </cell>
        </row>
        <row r="68">
          <cell r="C68" t="str">
            <v>IE000D3BWBR2</v>
          </cell>
        </row>
      </sheetData>
      <sheetData sheetId="7"/>
      <sheetData sheetId="8"/>
      <sheetData sheetId="9"/>
      <sheetData sheetId="10"/>
      <sheetData sheetId="11"/>
      <sheetData sheetId="12">
        <row r="7">
          <cell r="A7" t="str">
            <v>ISIN</v>
          </cell>
          <cell r="D7" t="str">
            <v>IE00B87RLX93</v>
          </cell>
          <cell r="E7" t="str">
            <v>IE00BZ1NCS44</v>
          </cell>
          <cell r="F7" t="str">
            <v>IE00BDFL4P12</v>
          </cell>
          <cell r="G7" t="str">
            <v>IE00BKVL7885</v>
          </cell>
          <cell r="H7" t="str">
            <v>IE00B8KGV557</v>
          </cell>
          <cell r="I7" t="str">
            <v>IE00BKVL7D31</v>
          </cell>
          <cell r="J7" t="str">
            <v>IE00BMDBM966</v>
          </cell>
          <cell r="K7" t="str">
            <v>IE00B86MWN23</v>
          </cell>
          <cell r="L7" t="str">
            <v>IE00BG13YK79</v>
          </cell>
          <cell r="M7" t="str">
            <v>IE00BKVL7331</v>
          </cell>
          <cell r="N7" t="str">
            <v>IE00BMH5T269</v>
          </cell>
          <cell r="O7" t="str">
            <v>IE00BMH5VP31</v>
          </cell>
          <cell r="P7" t="str">
            <v>IE00BKVL7778</v>
          </cell>
          <cell r="Q7" t="str">
            <v>IE00BD1JRZ09</v>
          </cell>
          <cell r="R7" t="str">
            <v>IE00BGPP8L80</v>
          </cell>
          <cell r="S7" t="str">
            <v>IE00BMCZLJ20</v>
          </cell>
          <cell r="T7" t="str">
            <v>IE00BYXPXL17</v>
          </cell>
          <cell r="U7" t="str">
            <v>IE00B8FHGS14</v>
          </cell>
          <cell r="V7" t="str">
            <v>IE00BYX8XD24</v>
          </cell>
          <cell r="W7" t="str">
            <v>IE00B6SPMN59</v>
          </cell>
          <cell r="X7" t="str">
            <v>IE00BD93YH54</v>
          </cell>
          <cell r="Y7" t="str">
            <v>IE00BZ171348</v>
          </cell>
          <cell r="Z7" t="str">
            <v>IE00B87G8S03</v>
          </cell>
          <cell r="AA7" t="str">
            <v>IE00B9M6SJ31</v>
          </cell>
          <cell r="AB7" t="str">
            <v>IE00B988C465</v>
          </cell>
          <cell r="AC7" t="str">
            <v>IE00B8KQFS66</v>
          </cell>
          <cell r="AD7" t="str">
            <v>IE00B9M6RS56</v>
          </cell>
          <cell r="AE7" t="str">
            <v>IE00BKPT2T41</v>
          </cell>
          <cell r="AF7" t="str">
            <v>IE00B8JDT196</v>
          </cell>
          <cell r="AG7" t="str">
            <v>IE00B9M04V95</v>
          </cell>
          <cell r="AH7" t="str">
            <v>IE00BMW42298</v>
          </cell>
          <cell r="AI7" t="str">
            <v>IE00BMW42074</v>
          </cell>
          <cell r="AJ7" t="str">
            <v>IE000UDV9YG1</v>
          </cell>
          <cell r="AK7" t="str">
            <v>IE00BMW42637</v>
          </cell>
          <cell r="AL7" t="str">
            <v>IE00BMW42306</v>
          </cell>
          <cell r="AM7" t="str">
            <v>IE00BMW42181</v>
          </cell>
          <cell r="AN7" t="str">
            <v>IE00BMW42520</v>
          </cell>
          <cell r="AO7" t="str">
            <v>IE00BMW42413</v>
          </cell>
          <cell r="AP7" t="str">
            <v>IE00BF20LF40</v>
          </cell>
          <cell r="AQ7" t="str">
            <v>IE00BYXYX745</v>
          </cell>
          <cell r="AR7" t="str">
            <v>IE00B8J37J31</v>
          </cell>
          <cell r="AS7" t="str">
            <v>IE000QZ7JON9</v>
          </cell>
          <cell r="AT7" t="str">
            <v>IE000YD0IAD2</v>
          </cell>
          <cell r="AU7" t="str">
            <v>IE000DLDNVK1</v>
          </cell>
          <cell r="AV7" t="str">
            <v>IE000OPODKS3</v>
          </cell>
          <cell r="AW7" t="str">
            <v>IE0002W8NB38</v>
          </cell>
          <cell r="AX7" t="str">
            <v>IE00B8BVCK12</v>
          </cell>
          <cell r="AY7" t="str">
            <v>IE0002XZSHO1</v>
          </cell>
          <cell r="AZ7" t="str">
            <v>IE000F9IDGB5</v>
          </cell>
          <cell r="BA7" t="str">
            <v>IE0001ZFMLN7</v>
          </cell>
          <cell r="BB7" t="str">
            <v>IE00074JV7J1</v>
          </cell>
          <cell r="BC7" t="str">
            <v>IE000OYABFQ2</v>
          </cell>
          <cell r="BD7" t="str">
            <v>IE0007O06KL9</v>
          </cell>
          <cell r="BE7" t="str">
            <v>IE00B88DZ566</v>
          </cell>
          <cell r="BF7" t="str">
            <v>IE000Z3S26J2</v>
          </cell>
          <cell r="BG7" t="str">
            <v>IE0001OGLP52</v>
          </cell>
          <cell r="BH7" t="str">
            <v>IE00BMTX1Y45</v>
          </cell>
          <cell r="BI7" t="str">
            <v>IE000D3BWBR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hecklist"/>
      <sheetName val="IR ishares template"/>
      <sheetName val="Investor Report (KPMG)"/>
      <sheetName val="Distributions (for review)"/>
      <sheetName val="CISC2"/>
      <sheetName val="HMRC"/>
      <sheetName val="Equalisation"/>
      <sheetName val="Investor Report"/>
      <sheetName val="Reportable Income calc OUT"/>
      <sheetName val="SOP"/>
      <sheetName val="All Shares"/>
      <sheetName val="Reg 70 - Non-reporting funds a"/>
      <sheetName val="Recon TB"/>
      <sheetName val="Reg 70 - Non-reporting funds b"/>
      <sheetName val="TF Matrix"/>
      <sheetName val="Reg 68 - Reporting Funds"/>
      <sheetName val="Equalisation (for review)"/>
      <sheetName val="Fx Rate"/>
      <sheetName val="Futures (for review)"/>
      <sheetName val="NAV History"/>
      <sheetName val="Reportable Income calculation"/>
      <sheetName val="RI Distri Inc Adj"/>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no"?><Relationships xmlns="http://schemas.openxmlformats.org/package/2006/relationships"><Relationship Id="rId1" Target="../printerSettings/printerSettings1.bin" Type="http://schemas.openxmlformats.org/officeDocument/2006/relationships/printerSettings"/><Relationship Id="rId2" Target="../drawings/drawing1.xml" Type="http://schemas.openxmlformats.org/officeDocument/2006/relationships/drawing"/></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C8D1C3-CC14-4AB4-8228-1B21B325E70A}">
  <sheetPr>
    <tabColor theme="9" tint="0.59999389629810485"/>
  </sheetPr>
  <dimension ref="A1:AI69"/>
  <sheetViews>
    <sheetView tabSelected="1" view="pageBreakPreview" zoomScaleNormal="100" zoomScaleSheetLayoutView="100" workbookViewId="0">
      <selection activeCell="A68" sqref="A68:AI68"/>
    </sheetView>
  </sheetViews>
  <sheetFormatPr defaultColWidth="7.85546875" defaultRowHeight="15" x14ac:dyDescent="0.25"/>
  <cols>
    <col min="1" max="1" width="30.85546875" style="32" customWidth="1"/>
    <col min="2" max="2" width="75.5703125" style="32" customWidth="1"/>
    <col min="3" max="4" width="14.85546875" style="32" customWidth="1"/>
    <col min="5" max="5" width="31.5703125" style="32" customWidth="1"/>
    <col min="6" max="6" width="13" style="32" bestFit="1" customWidth="1"/>
    <col min="7" max="7" width="91.5703125" style="32" customWidth="1"/>
    <col min="8" max="8" width="16.5703125" style="32" customWidth="1"/>
    <col min="9" max="10" width="14" style="32" customWidth="1"/>
    <col min="11" max="15" width="11.42578125" style="32" customWidth="1"/>
    <col min="16" max="16" width="12.85546875" style="32" customWidth="1"/>
    <col min="17" max="17" width="11.42578125" style="32" customWidth="1"/>
    <col min="18" max="18" width="11.5703125" style="32" customWidth="1"/>
    <col min="19" max="28" width="11.42578125" style="32" customWidth="1"/>
    <col min="29" max="29" width="12.42578125" style="32" customWidth="1"/>
    <col min="30" max="30" width="11.5703125" style="32" customWidth="1"/>
    <col min="31" max="31" width="12.42578125" style="32" customWidth="1"/>
    <col min="32" max="32" width="11.42578125" style="32" customWidth="1"/>
    <col min="33" max="33" width="11.85546875" style="32" customWidth="1"/>
    <col min="34" max="34" width="11.42578125" style="32" customWidth="1"/>
    <col min="35" max="36" width="12.5703125" style="32" bestFit="1" customWidth="1"/>
    <col min="37" max="16384" width="7.85546875" style="32"/>
  </cols>
  <sheetData>
    <row r="1" spans="1:34" s="1" customFormat="1" ht="12.75" x14ac:dyDescent="0.2">
      <c r="B1" s="2"/>
      <c r="F1" s="3"/>
      <c r="I1" s="3"/>
      <c r="J1" s="3"/>
      <c r="K1" s="3"/>
      <c r="L1" s="4"/>
    </row>
    <row r="2" spans="1:34" s="1" customFormat="1" ht="29.1" customHeight="1" x14ac:dyDescent="0.25">
      <c r="B2" s="2"/>
      <c r="F2" s="3"/>
      <c r="H2" s="34" t="s">
        <v>0</v>
      </c>
      <c r="I2" s="35"/>
      <c r="J2" s="35"/>
      <c r="K2" s="35"/>
      <c r="L2" s="35"/>
    </row>
    <row r="3" spans="1:34" s="9" customFormat="1" ht="18" x14ac:dyDescent="0.25">
      <c r="A3" s="5"/>
      <c r="B3" s="6"/>
      <c r="C3" s="7"/>
      <c r="D3" s="7"/>
      <c r="E3" s="7"/>
      <c r="F3" s="8"/>
      <c r="G3" s="7"/>
      <c r="H3" s="1"/>
      <c r="I3" s="3"/>
      <c r="J3" s="3"/>
      <c r="K3" s="3"/>
      <c r="L3" s="4"/>
      <c r="M3" s="1"/>
      <c r="N3" s="1"/>
      <c r="O3" s="1"/>
      <c r="P3" s="1"/>
      <c r="Q3" s="1"/>
      <c r="R3" s="1"/>
      <c r="S3" s="1"/>
      <c r="T3" s="1"/>
      <c r="U3" s="1"/>
      <c r="V3" s="1"/>
      <c r="W3" s="1"/>
      <c r="X3" s="1"/>
      <c r="Y3" s="1"/>
      <c r="Z3" s="1"/>
      <c r="AA3" s="1"/>
      <c r="AB3" s="1"/>
      <c r="AC3" s="1"/>
      <c r="AD3" s="1"/>
      <c r="AE3" s="1"/>
      <c r="AF3" s="1"/>
      <c r="AG3" s="1"/>
      <c r="AH3" s="1"/>
    </row>
    <row r="4" spans="1:34" s="9" customFormat="1" ht="15.75" x14ac:dyDescent="0.25">
      <c r="A4" s="10"/>
      <c r="B4" s="11"/>
      <c r="C4" s="1"/>
      <c r="D4" s="1"/>
      <c r="E4" s="1"/>
      <c r="F4" s="3"/>
      <c r="G4" s="1"/>
      <c r="H4" s="12"/>
      <c r="I4" s="13"/>
      <c r="J4" s="13"/>
      <c r="K4" s="13"/>
      <c r="L4" s="14"/>
      <c r="M4" s="1"/>
      <c r="N4" s="1"/>
      <c r="O4" s="1"/>
      <c r="P4" s="1"/>
      <c r="Q4" s="1"/>
      <c r="R4" s="1"/>
      <c r="S4" s="1"/>
      <c r="T4" s="1"/>
      <c r="U4" s="1"/>
      <c r="V4" s="1"/>
      <c r="W4" s="1"/>
      <c r="X4" s="1"/>
      <c r="Y4" s="1"/>
      <c r="Z4" s="1"/>
      <c r="AA4" s="1"/>
      <c r="AB4" s="1"/>
      <c r="AC4" s="1"/>
      <c r="AD4" s="1"/>
      <c r="AE4" s="1"/>
      <c r="AF4" s="1"/>
      <c r="AG4" s="1"/>
      <c r="AH4" s="1"/>
    </row>
    <row r="5" spans="1:34" s="9" customFormat="1" ht="15.75" x14ac:dyDescent="0.25">
      <c r="A5" s="10"/>
      <c r="B5" s="11"/>
      <c r="C5" s="1"/>
      <c r="D5" s="1"/>
      <c r="E5" s="1"/>
      <c r="F5" s="3"/>
      <c r="G5" s="1"/>
      <c r="H5" s="12"/>
      <c r="I5" s="13"/>
      <c r="J5" s="13"/>
      <c r="K5" s="13"/>
      <c r="L5" s="14"/>
      <c r="M5" s="1"/>
      <c r="N5" s="1"/>
      <c r="O5" s="1"/>
      <c r="P5" s="1"/>
      <c r="Q5" s="1"/>
      <c r="R5" s="1"/>
      <c r="S5" s="1"/>
      <c r="T5" s="1"/>
      <c r="U5" s="1"/>
      <c r="V5" s="1"/>
      <c r="W5" s="1"/>
      <c r="X5" s="1"/>
      <c r="Y5" s="1"/>
      <c r="Z5" s="1"/>
      <c r="AA5" s="1"/>
      <c r="AB5" s="1"/>
      <c r="AC5" s="1"/>
      <c r="AD5" s="1"/>
      <c r="AE5" s="1"/>
      <c r="AF5" s="1"/>
      <c r="AG5" s="1"/>
      <c r="AH5" s="1"/>
    </row>
    <row r="6" spans="1:34" s="9" customFormat="1" ht="12.75" x14ac:dyDescent="0.2">
      <c r="A6" s="1"/>
      <c r="B6" s="2"/>
      <c r="C6" s="1"/>
      <c r="D6" s="1"/>
      <c r="E6" s="1"/>
      <c r="F6" s="3"/>
      <c r="G6" s="1"/>
      <c r="H6" s="12"/>
      <c r="I6" s="13"/>
      <c r="J6" s="13"/>
      <c r="K6" s="13"/>
      <c r="L6" s="14"/>
      <c r="M6" s="1"/>
      <c r="N6" s="1"/>
      <c r="O6" s="1"/>
      <c r="P6" s="1"/>
      <c r="Q6" s="1"/>
      <c r="R6" s="1"/>
      <c r="S6" s="1"/>
      <c r="T6" s="1"/>
      <c r="U6" s="1"/>
      <c r="V6" s="1"/>
      <c r="W6" s="1"/>
      <c r="X6" s="1"/>
      <c r="Y6" s="1"/>
      <c r="Z6" s="1"/>
      <c r="AA6" s="1"/>
      <c r="AB6" s="1"/>
      <c r="AC6" s="1"/>
      <c r="AD6" s="1"/>
      <c r="AE6" s="1"/>
      <c r="AF6" s="1"/>
      <c r="AG6" s="1"/>
      <c r="AH6" s="1"/>
    </row>
    <row r="7" spans="1:34" s="9" customFormat="1" ht="12.75" x14ac:dyDescent="0.2">
      <c r="A7" s="1"/>
      <c r="B7" s="2"/>
      <c r="C7" s="1"/>
      <c r="D7" s="1"/>
      <c r="E7" s="1"/>
      <c r="F7" s="3"/>
      <c r="G7" s="1"/>
      <c r="H7" s="12"/>
      <c r="I7" s="13"/>
      <c r="J7" s="13"/>
      <c r="K7" s="13"/>
      <c r="L7" s="14"/>
      <c r="M7" s="1"/>
      <c r="N7" s="1"/>
      <c r="O7" s="1"/>
      <c r="P7" s="1"/>
      <c r="Q7" s="1"/>
      <c r="R7" s="1"/>
      <c r="S7" s="1"/>
      <c r="T7" s="1"/>
      <c r="U7" s="1"/>
      <c r="V7" s="1"/>
      <c r="W7" s="1"/>
      <c r="X7" s="1"/>
      <c r="Y7" s="1"/>
      <c r="Z7" s="1"/>
      <c r="AA7" s="1"/>
      <c r="AB7" s="1"/>
      <c r="AC7" s="1"/>
      <c r="AD7" s="1"/>
      <c r="AE7" s="1"/>
      <c r="AF7" s="1"/>
      <c r="AG7" s="1"/>
      <c r="AH7" s="1"/>
    </row>
    <row r="8" spans="1:34" s="20" customFormat="1" ht="51" x14ac:dyDescent="0.25">
      <c r="A8" s="15" t="s">
        <v>1</v>
      </c>
      <c r="B8" s="16" t="s">
        <v>2</v>
      </c>
      <c r="C8" s="16" t="s">
        <v>3</v>
      </c>
      <c r="D8" s="17" t="s">
        <v>4</v>
      </c>
      <c r="E8" s="17" t="s">
        <v>5</v>
      </c>
      <c r="F8" s="18" t="s">
        <v>6</v>
      </c>
      <c r="G8" s="19" t="s">
        <v>7</v>
      </c>
      <c r="H8" s="18" t="s">
        <v>8</v>
      </c>
      <c r="I8" s="18" t="s">
        <v>9</v>
      </c>
      <c r="J8" s="18" t="s">
        <v>10</v>
      </c>
      <c r="K8" s="18" t="s">
        <v>11</v>
      </c>
      <c r="L8" s="18" t="s">
        <v>12</v>
      </c>
      <c r="M8" s="18" t="s">
        <v>13</v>
      </c>
      <c r="N8" s="18" t="s">
        <v>14</v>
      </c>
      <c r="O8" s="18" t="s">
        <v>15</v>
      </c>
      <c r="P8" s="18" t="s">
        <v>16</v>
      </c>
      <c r="Q8" s="18" t="s">
        <v>17</v>
      </c>
      <c r="R8" s="18" t="s">
        <v>18</v>
      </c>
      <c r="S8" s="18" t="s">
        <v>19</v>
      </c>
      <c r="T8" s="18" t="s">
        <v>20</v>
      </c>
      <c r="U8" s="18" t="s">
        <v>21</v>
      </c>
      <c r="V8" s="18" t="s">
        <v>22</v>
      </c>
      <c r="W8" s="18" t="s">
        <v>23</v>
      </c>
      <c r="X8" s="18" t="s">
        <v>24</v>
      </c>
      <c r="Y8" s="18" t="s">
        <v>25</v>
      </c>
      <c r="Z8" s="18" t="s">
        <v>26</v>
      </c>
      <c r="AA8" s="18" t="s">
        <v>27</v>
      </c>
      <c r="AB8" s="18" t="s">
        <v>28</v>
      </c>
      <c r="AC8" s="18" t="s">
        <v>29</v>
      </c>
      <c r="AD8" s="18" t="s">
        <v>30</v>
      </c>
      <c r="AE8" s="18" t="s">
        <v>31</v>
      </c>
      <c r="AF8" s="18" t="s">
        <v>32</v>
      </c>
      <c r="AG8" s="18" t="s">
        <v>33</v>
      </c>
      <c r="AH8" s="18" t="s">
        <v>34</v>
      </c>
    </row>
    <row r="9" spans="1:34" s="30" customFormat="1" ht="12.75" x14ac:dyDescent="0.25">
      <c r="A9" s="21" t="s">
        <v>35</v>
      </c>
      <c r="B9" s="22" t="s">
        <v>36</v>
      </c>
      <c r="C9" s="21" t="s">
        <v>37</v>
      </c>
      <c r="D9" s="21" t="s">
        <v>38</v>
      </c>
      <c r="E9" s="23" t="s">
        <v>39</v>
      </c>
      <c r="F9" s="24" t="s">
        <v>40</v>
      </c>
      <c r="G9" s="25" t="s">
        <v>41</v>
      </c>
      <c r="H9" s="26">
        <v>0</v>
      </c>
      <c r="I9" s="27">
        <v>45930</v>
      </c>
      <c r="J9" s="28" t="s">
        <v>42</v>
      </c>
      <c r="K9" s="26">
        <v>1.5640999991428426</v>
      </c>
      <c r="L9" s="29">
        <v>45595</v>
      </c>
      <c r="M9" s="26">
        <v>1.5304000003069647</v>
      </c>
      <c r="N9" s="29">
        <v>45777</v>
      </c>
      <c r="O9" s="26" t="s">
        <v>43</v>
      </c>
      <c r="P9" s="29" t="s">
        <v>43</v>
      </c>
      <c r="Q9" s="26" t="s">
        <v>43</v>
      </c>
      <c r="R9" s="29" t="s">
        <v>43</v>
      </c>
      <c r="S9" s="26" t="s">
        <v>43</v>
      </c>
      <c r="T9" s="29" t="s">
        <v>43</v>
      </c>
      <c r="U9" s="26" t="s">
        <v>43</v>
      </c>
      <c r="V9" s="29" t="s">
        <v>43</v>
      </c>
      <c r="W9" s="26" t="s">
        <v>43</v>
      </c>
      <c r="X9" s="29" t="s">
        <v>43</v>
      </c>
      <c r="Y9" s="26" t="s">
        <v>43</v>
      </c>
      <c r="Z9" s="29" t="s">
        <v>43</v>
      </c>
      <c r="AA9" s="26" t="s">
        <v>43</v>
      </c>
      <c r="AB9" s="29" t="s">
        <v>43</v>
      </c>
      <c r="AC9" s="26" t="s">
        <v>43</v>
      </c>
      <c r="AD9" s="29" t="s">
        <v>43</v>
      </c>
      <c r="AE9" s="26" t="s">
        <v>43</v>
      </c>
      <c r="AF9" s="29" t="s">
        <v>43</v>
      </c>
      <c r="AG9" s="26" t="s">
        <v>43</v>
      </c>
      <c r="AH9" s="29" t="s">
        <v>43</v>
      </c>
    </row>
    <row r="10" spans="1:34" s="30" customFormat="1" ht="12.75" x14ac:dyDescent="0.2">
      <c r="A10" s="21" t="s">
        <v>35</v>
      </c>
      <c r="B10" s="22" t="s">
        <v>44</v>
      </c>
      <c r="C10" s="31" t="s">
        <v>45</v>
      </c>
      <c r="D10" s="21" t="s">
        <v>46</v>
      </c>
      <c r="E10" s="23" t="s">
        <v>39</v>
      </c>
      <c r="F10" s="24" t="s">
        <v>47</v>
      </c>
      <c r="G10" s="25" t="s">
        <v>41</v>
      </c>
      <c r="H10" s="26">
        <v>0</v>
      </c>
      <c r="I10" s="27">
        <v>45930</v>
      </c>
      <c r="J10" s="28" t="s">
        <v>42</v>
      </c>
      <c r="K10" s="26" t="s">
        <v>43</v>
      </c>
      <c r="L10" s="29" t="s">
        <v>43</v>
      </c>
      <c r="M10" s="26" t="s">
        <v>43</v>
      </c>
      <c r="N10" s="29" t="s">
        <v>43</v>
      </c>
      <c r="O10" s="26" t="s">
        <v>43</v>
      </c>
      <c r="P10" s="29" t="s">
        <v>43</v>
      </c>
      <c r="Q10" s="26" t="s">
        <v>43</v>
      </c>
      <c r="R10" s="29" t="s">
        <v>43</v>
      </c>
      <c r="S10" s="26" t="s">
        <v>43</v>
      </c>
      <c r="T10" s="29" t="s">
        <v>43</v>
      </c>
      <c r="U10" s="26" t="s">
        <v>43</v>
      </c>
      <c r="V10" s="29" t="s">
        <v>43</v>
      </c>
      <c r="W10" s="26" t="s">
        <v>43</v>
      </c>
      <c r="X10" s="29" t="s">
        <v>43</v>
      </c>
      <c r="Y10" s="26" t="s">
        <v>43</v>
      </c>
      <c r="Z10" s="29" t="s">
        <v>43</v>
      </c>
      <c r="AA10" s="26" t="s">
        <v>43</v>
      </c>
      <c r="AB10" s="29" t="s">
        <v>43</v>
      </c>
      <c r="AC10" s="26" t="s">
        <v>43</v>
      </c>
      <c r="AD10" s="29" t="s">
        <v>43</v>
      </c>
      <c r="AE10" s="26" t="s">
        <v>43</v>
      </c>
      <c r="AF10" s="29" t="s">
        <v>43</v>
      </c>
      <c r="AG10" s="26" t="s">
        <v>43</v>
      </c>
      <c r="AH10" s="29" t="s">
        <v>43</v>
      </c>
    </row>
    <row r="11" spans="1:34" s="30" customFormat="1" ht="12.75" x14ac:dyDescent="0.2">
      <c r="A11" s="21" t="s">
        <v>35</v>
      </c>
      <c r="B11" s="22" t="s">
        <v>48</v>
      </c>
      <c r="C11" s="31" t="s">
        <v>49</v>
      </c>
      <c r="D11" s="21" t="s">
        <v>50</v>
      </c>
      <c r="E11" s="23" t="s">
        <v>39</v>
      </c>
      <c r="F11" s="24" t="s">
        <v>47</v>
      </c>
      <c r="G11" s="25" t="s">
        <v>41</v>
      </c>
      <c r="H11" s="26">
        <v>0</v>
      </c>
      <c r="I11" s="27">
        <v>45930</v>
      </c>
      <c r="J11" s="28" t="s">
        <v>42</v>
      </c>
      <c r="K11" s="26" t="s">
        <v>43</v>
      </c>
      <c r="L11" s="29" t="s">
        <v>43</v>
      </c>
      <c r="M11" s="26" t="s">
        <v>43</v>
      </c>
      <c r="N11" s="29" t="s">
        <v>43</v>
      </c>
      <c r="O11" s="26" t="s">
        <v>43</v>
      </c>
      <c r="P11" s="29" t="s">
        <v>43</v>
      </c>
      <c r="Q11" s="26" t="s">
        <v>43</v>
      </c>
      <c r="R11" s="29" t="s">
        <v>43</v>
      </c>
      <c r="S11" s="26" t="s">
        <v>43</v>
      </c>
      <c r="T11" s="29" t="s">
        <v>43</v>
      </c>
      <c r="U11" s="26" t="s">
        <v>43</v>
      </c>
      <c r="V11" s="29" t="s">
        <v>43</v>
      </c>
      <c r="W11" s="26" t="s">
        <v>43</v>
      </c>
      <c r="X11" s="29" t="s">
        <v>43</v>
      </c>
      <c r="Y11" s="26" t="s">
        <v>43</v>
      </c>
      <c r="Z11" s="29" t="s">
        <v>43</v>
      </c>
      <c r="AA11" s="26" t="s">
        <v>43</v>
      </c>
      <c r="AB11" s="29" t="s">
        <v>43</v>
      </c>
      <c r="AC11" s="26" t="s">
        <v>43</v>
      </c>
      <c r="AD11" s="29" t="s">
        <v>43</v>
      </c>
      <c r="AE11" s="26" t="s">
        <v>43</v>
      </c>
      <c r="AF11" s="29" t="s">
        <v>43</v>
      </c>
      <c r="AG11" s="26" t="s">
        <v>43</v>
      </c>
      <c r="AH11" s="29" t="s">
        <v>43</v>
      </c>
    </row>
    <row r="12" spans="1:34" s="30" customFormat="1" ht="12.75" x14ac:dyDescent="0.2">
      <c r="A12" s="21" t="s">
        <v>35</v>
      </c>
      <c r="B12" s="22" t="s">
        <v>51</v>
      </c>
      <c r="C12" s="31" t="s">
        <v>52</v>
      </c>
      <c r="D12" s="21" t="s">
        <v>53</v>
      </c>
      <c r="E12" s="23" t="s">
        <v>39</v>
      </c>
      <c r="F12" s="24" t="s">
        <v>47</v>
      </c>
      <c r="G12" s="25" t="s">
        <v>41</v>
      </c>
      <c r="H12" s="26">
        <v>0.13594581500000014</v>
      </c>
      <c r="I12" s="27">
        <v>45930</v>
      </c>
      <c r="J12" s="28" t="s">
        <v>54</v>
      </c>
      <c r="K12" s="26" t="s">
        <v>43</v>
      </c>
      <c r="L12" s="29" t="s">
        <v>43</v>
      </c>
      <c r="M12" s="26" t="s">
        <v>43</v>
      </c>
      <c r="N12" s="29" t="s">
        <v>43</v>
      </c>
      <c r="O12" s="26" t="s">
        <v>43</v>
      </c>
      <c r="P12" s="29" t="s">
        <v>43</v>
      </c>
      <c r="Q12" s="26" t="s">
        <v>43</v>
      </c>
      <c r="R12" s="29" t="s">
        <v>43</v>
      </c>
      <c r="S12" s="26" t="s">
        <v>43</v>
      </c>
      <c r="T12" s="29" t="s">
        <v>43</v>
      </c>
      <c r="U12" s="26" t="s">
        <v>43</v>
      </c>
      <c r="V12" s="29" t="s">
        <v>43</v>
      </c>
      <c r="W12" s="26" t="s">
        <v>43</v>
      </c>
      <c r="X12" s="29" t="s">
        <v>43</v>
      </c>
      <c r="Y12" s="26" t="s">
        <v>43</v>
      </c>
      <c r="Z12" s="29" t="s">
        <v>43</v>
      </c>
      <c r="AA12" s="26" t="s">
        <v>43</v>
      </c>
      <c r="AB12" s="29" t="s">
        <v>43</v>
      </c>
      <c r="AC12" s="26" t="s">
        <v>43</v>
      </c>
      <c r="AD12" s="29" t="s">
        <v>43</v>
      </c>
      <c r="AE12" s="26" t="s">
        <v>43</v>
      </c>
      <c r="AF12" s="29" t="s">
        <v>43</v>
      </c>
      <c r="AG12" s="26" t="s">
        <v>43</v>
      </c>
      <c r="AH12" s="29" t="s">
        <v>43</v>
      </c>
    </row>
    <row r="13" spans="1:34" s="30" customFormat="1" ht="12.75" x14ac:dyDescent="0.2">
      <c r="A13" s="21" t="s">
        <v>35</v>
      </c>
      <c r="B13" s="22" t="s">
        <v>55</v>
      </c>
      <c r="C13" s="31" t="s">
        <v>56</v>
      </c>
      <c r="D13" s="21" t="s">
        <v>57</v>
      </c>
      <c r="E13" s="23" t="s">
        <v>39</v>
      </c>
      <c r="F13" s="24" t="s">
        <v>47</v>
      </c>
      <c r="G13" s="25" t="s">
        <v>41</v>
      </c>
      <c r="H13" s="26">
        <v>0.97052530250000046</v>
      </c>
      <c r="I13" s="27">
        <v>45930</v>
      </c>
      <c r="J13" s="28" t="s">
        <v>54</v>
      </c>
      <c r="K13" s="26" t="s">
        <v>43</v>
      </c>
      <c r="L13" s="29" t="s">
        <v>43</v>
      </c>
      <c r="M13" s="26" t="s">
        <v>43</v>
      </c>
      <c r="N13" s="29" t="s">
        <v>43</v>
      </c>
      <c r="O13" s="26" t="s">
        <v>43</v>
      </c>
      <c r="P13" s="29" t="s">
        <v>43</v>
      </c>
      <c r="Q13" s="26" t="s">
        <v>43</v>
      </c>
      <c r="R13" s="29" t="s">
        <v>43</v>
      </c>
      <c r="S13" s="26" t="s">
        <v>43</v>
      </c>
      <c r="T13" s="29" t="s">
        <v>43</v>
      </c>
      <c r="U13" s="26" t="s">
        <v>43</v>
      </c>
      <c r="V13" s="29" t="s">
        <v>43</v>
      </c>
      <c r="W13" s="26" t="s">
        <v>43</v>
      </c>
      <c r="X13" s="29" t="s">
        <v>43</v>
      </c>
      <c r="Y13" s="26" t="s">
        <v>43</v>
      </c>
      <c r="Z13" s="29" t="s">
        <v>43</v>
      </c>
      <c r="AA13" s="26" t="s">
        <v>43</v>
      </c>
      <c r="AB13" s="29" t="s">
        <v>43</v>
      </c>
      <c r="AC13" s="26" t="s">
        <v>43</v>
      </c>
      <c r="AD13" s="29" t="s">
        <v>43</v>
      </c>
      <c r="AE13" s="26" t="s">
        <v>43</v>
      </c>
      <c r="AF13" s="29" t="s">
        <v>43</v>
      </c>
      <c r="AG13" s="26" t="s">
        <v>43</v>
      </c>
      <c r="AH13" s="29" t="s">
        <v>43</v>
      </c>
    </row>
    <row r="14" spans="1:34" s="30" customFormat="1" ht="12.75" x14ac:dyDescent="0.2">
      <c r="A14" s="21" t="s">
        <v>35</v>
      </c>
      <c r="B14" s="22" t="s">
        <v>58</v>
      </c>
      <c r="C14" s="31" t="s">
        <v>59</v>
      </c>
      <c r="D14" s="21" t="s">
        <v>60</v>
      </c>
      <c r="E14" s="23" t="s">
        <v>39</v>
      </c>
      <c r="F14" s="24" t="s">
        <v>40</v>
      </c>
      <c r="G14" s="25" t="s">
        <v>41</v>
      </c>
      <c r="H14" s="26">
        <v>0.27246571343198622</v>
      </c>
      <c r="I14" s="27">
        <v>45930</v>
      </c>
      <c r="J14" s="28" t="s">
        <v>54</v>
      </c>
      <c r="K14" s="26" t="s">
        <v>43</v>
      </c>
      <c r="L14" s="29" t="s">
        <v>43</v>
      </c>
      <c r="M14" s="26" t="s">
        <v>43</v>
      </c>
      <c r="N14" s="29" t="s">
        <v>43</v>
      </c>
      <c r="O14" s="26" t="s">
        <v>43</v>
      </c>
      <c r="P14" s="29" t="s">
        <v>43</v>
      </c>
      <c r="Q14" s="26" t="s">
        <v>43</v>
      </c>
      <c r="R14" s="29" t="s">
        <v>43</v>
      </c>
      <c r="S14" s="26" t="s">
        <v>43</v>
      </c>
      <c r="T14" s="29" t="s">
        <v>43</v>
      </c>
      <c r="U14" s="26" t="s">
        <v>43</v>
      </c>
      <c r="V14" s="29" t="s">
        <v>43</v>
      </c>
      <c r="W14" s="26" t="s">
        <v>43</v>
      </c>
      <c r="X14" s="29" t="s">
        <v>43</v>
      </c>
      <c r="Y14" s="26" t="s">
        <v>43</v>
      </c>
      <c r="Z14" s="29" t="s">
        <v>43</v>
      </c>
      <c r="AA14" s="26" t="s">
        <v>43</v>
      </c>
      <c r="AB14" s="29" t="s">
        <v>43</v>
      </c>
      <c r="AC14" s="26" t="s">
        <v>43</v>
      </c>
      <c r="AD14" s="29" t="s">
        <v>43</v>
      </c>
      <c r="AE14" s="26" t="s">
        <v>43</v>
      </c>
      <c r="AF14" s="29" t="s">
        <v>43</v>
      </c>
      <c r="AG14" s="26" t="s">
        <v>43</v>
      </c>
      <c r="AH14" s="29" t="s">
        <v>43</v>
      </c>
    </row>
    <row r="15" spans="1:34" x14ac:dyDescent="0.25">
      <c r="A15" s="21" t="s">
        <v>35</v>
      </c>
      <c r="B15" s="22" t="s">
        <v>61</v>
      </c>
      <c r="C15" s="9" t="s">
        <v>62</v>
      </c>
      <c r="D15" s="21" t="s">
        <v>63</v>
      </c>
      <c r="E15" s="23" t="s">
        <v>39</v>
      </c>
      <c r="F15" s="24" t="s">
        <v>40</v>
      </c>
      <c r="G15" s="25" t="s">
        <v>41</v>
      </c>
      <c r="H15" s="26">
        <v>3.4810465619143716</v>
      </c>
      <c r="I15" s="27">
        <v>45930</v>
      </c>
      <c r="J15" s="28" t="s">
        <v>54</v>
      </c>
      <c r="K15" s="26" t="s">
        <v>43</v>
      </c>
      <c r="L15" s="29" t="s">
        <v>43</v>
      </c>
      <c r="M15" s="26" t="s">
        <v>43</v>
      </c>
      <c r="N15" s="29" t="s">
        <v>43</v>
      </c>
      <c r="O15" s="26" t="s">
        <v>43</v>
      </c>
      <c r="P15" s="29" t="s">
        <v>43</v>
      </c>
      <c r="Q15" s="26" t="s">
        <v>43</v>
      </c>
      <c r="R15" s="29" t="s">
        <v>43</v>
      </c>
      <c r="S15" s="26" t="s">
        <v>43</v>
      </c>
      <c r="T15" s="29" t="s">
        <v>43</v>
      </c>
      <c r="U15" s="26" t="s">
        <v>43</v>
      </c>
      <c r="V15" s="29" t="s">
        <v>43</v>
      </c>
      <c r="W15" s="26" t="s">
        <v>43</v>
      </c>
      <c r="X15" s="29" t="s">
        <v>43</v>
      </c>
      <c r="Y15" s="26" t="s">
        <v>43</v>
      </c>
      <c r="Z15" s="29" t="s">
        <v>43</v>
      </c>
      <c r="AA15" s="26" t="s">
        <v>43</v>
      </c>
      <c r="AB15" s="29" t="s">
        <v>43</v>
      </c>
      <c r="AC15" s="26" t="s">
        <v>43</v>
      </c>
      <c r="AD15" s="29" t="s">
        <v>43</v>
      </c>
      <c r="AE15" s="26" t="s">
        <v>43</v>
      </c>
      <c r="AF15" s="29" t="s">
        <v>43</v>
      </c>
      <c r="AG15" s="26" t="s">
        <v>43</v>
      </c>
      <c r="AH15" s="29" t="s">
        <v>43</v>
      </c>
    </row>
    <row r="16" spans="1:34" x14ac:dyDescent="0.25">
      <c r="A16" s="21" t="s">
        <v>35</v>
      </c>
      <c r="B16" s="22" t="s">
        <v>64</v>
      </c>
      <c r="C16" s="32" t="s">
        <v>65</v>
      </c>
      <c r="D16" s="21" t="s">
        <v>66</v>
      </c>
      <c r="E16" s="23" t="s">
        <v>39</v>
      </c>
      <c r="F16" s="24" t="s">
        <v>40</v>
      </c>
      <c r="G16" s="25" t="s">
        <v>41</v>
      </c>
      <c r="H16" s="26">
        <v>1.6865065538802608</v>
      </c>
      <c r="I16" s="27">
        <v>45930</v>
      </c>
      <c r="J16" s="28" t="s">
        <v>54</v>
      </c>
      <c r="K16" s="26" t="s">
        <v>43</v>
      </c>
      <c r="L16" s="29" t="s">
        <v>43</v>
      </c>
      <c r="M16" s="26" t="s">
        <v>43</v>
      </c>
      <c r="N16" s="29" t="s">
        <v>43</v>
      </c>
      <c r="O16" s="26" t="s">
        <v>43</v>
      </c>
      <c r="P16" s="29" t="s">
        <v>43</v>
      </c>
      <c r="Q16" s="26" t="s">
        <v>43</v>
      </c>
      <c r="R16" s="29" t="s">
        <v>43</v>
      </c>
      <c r="S16" s="26" t="s">
        <v>43</v>
      </c>
      <c r="T16" s="29" t="s">
        <v>43</v>
      </c>
      <c r="U16" s="26" t="s">
        <v>43</v>
      </c>
      <c r="V16" s="29" t="s">
        <v>43</v>
      </c>
      <c r="W16" s="26" t="s">
        <v>43</v>
      </c>
      <c r="X16" s="29" t="s">
        <v>43</v>
      </c>
      <c r="Y16" s="26" t="s">
        <v>43</v>
      </c>
      <c r="Z16" s="29" t="s">
        <v>43</v>
      </c>
      <c r="AA16" s="26" t="s">
        <v>43</v>
      </c>
      <c r="AB16" s="29" t="s">
        <v>43</v>
      </c>
      <c r="AC16" s="26" t="s">
        <v>43</v>
      </c>
      <c r="AD16" s="29" t="s">
        <v>43</v>
      </c>
      <c r="AE16" s="26" t="s">
        <v>43</v>
      </c>
      <c r="AF16" s="29" t="s">
        <v>43</v>
      </c>
      <c r="AG16" s="26" t="s">
        <v>43</v>
      </c>
      <c r="AH16" s="29" t="s">
        <v>43</v>
      </c>
    </row>
    <row r="17" spans="1:34" x14ac:dyDescent="0.25">
      <c r="A17" s="21" t="s">
        <v>35</v>
      </c>
      <c r="B17" s="22" t="s">
        <v>67</v>
      </c>
      <c r="C17" s="32" t="s">
        <v>68</v>
      </c>
      <c r="D17" s="21" t="s">
        <v>69</v>
      </c>
      <c r="E17" s="23" t="s">
        <v>39</v>
      </c>
      <c r="F17" s="24" t="s">
        <v>40</v>
      </c>
      <c r="G17" s="25" t="s">
        <v>41</v>
      </c>
      <c r="H17" s="26">
        <v>0</v>
      </c>
      <c r="I17" s="27">
        <v>45930</v>
      </c>
      <c r="J17" s="28" t="s">
        <v>54</v>
      </c>
      <c r="K17" s="26">
        <v>0.1144999989433621</v>
      </c>
      <c r="L17" s="29">
        <v>45595</v>
      </c>
      <c r="M17" s="26">
        <v>6.3299999532172815E-2</v>
      </c>
      <c r="N17" s="29">
        <v>45777</v>
      </c>
      <c r="O17" s="26" t="s">
        <v>43</v>
      </c>
      <c r="P17" s="29" t="s">
        <v>43</v>
      </c>
      <c r="Q17" s="26" t="s">
        <v>43</v>
      </c>
      <c r="R17" s="29" t="s">
        <v>43</v>
      </c>
      <c r="S17" s="26" t="s">
        <v>43</v>
      </c>
      <c r="T17" s="29" t="s">
        <v>43</v>
      </c>
      <c r="U17" s="26" t="s">
        <v>43</v>
      </c>
      <c r="V17" s="29" t="s">
        <v>43</v>
      </c>
      <c r="W17" s="26" t="s">
        <v>43</v>
      </c>
      <c r="X17" s="29" t="s">
        <v>43</v>
      </c>
      <c r="Y17" s="26" t="s">
        <v>43</v>
      </c>
      <c r="Z17" s="29" t="s">
        <v>43</v>
      </c>
      <c r="AA17" s="26" t="s">
        <v>43</v>
      </c>
      <c r="AB17" s="29" t="s">
        <v>43</v>
      </c>
      <c r="AC17" s="26" t="s">
        <v>43</v>
      </c>
      <c r="AD17" s="29" t="s">
        <v>43</v>
      </c>
      <c r="AE17" s="26" t="s">
        <v>43</v>
      </c>
      <c r="AF17" s="29" t="s">
        <v>43</v>
      </c>
      <c r="AG17" s="26" t="s">
        <v>43</v>
      </c>
      <c r="AH17" s="29" t="s">
        <v>43</v>
      </c>
    </row>
    <row r="18" spans="1:34" x14ac:dyDescent="0.25">
      <c r="A18" s="21" t="s">
        <v>35</v>
      </c>
      <c r="B18" s="22" t="s">
        <v>70</v>
      </c>
      <c r="C18" s="32" t="s">
        <v>71</v>
      </c>
      <c r="D18" s="21" t="s">
        <v>72</v>
      </c>
      <c r="E18" s="23" t="s">
        <v>39</v>
      </c>
      <c r="F18" s="24" t="s">
        <v>47</v>
      </c>
      <c r="G18" s="25" t="s">
        <v>41</v>
      </c>
      <c r="H18" s="26">
        <v>9.9127322318840611E-2</v>
      </c>
      <c r="I18" s="27">
        <v>45930</v>
      </c>
      <c r="J18" s="28" t="s">
        <v>54</v>
      </c>
      <c r="K18" s="26" t="s">
        <v>43</v>
      </c>
      <c r="L18" s="29" t="s">
        <v>43</v>
      </c>
      <c r="M18" s="26" t="s">
        <v>43</v>
      </c>
      <c r="N18" s="29" t="s">
        <v>43</v>
      </c>
      <c r="O18" s="26" t="s">
        <v>43</v>
      </c>
      <c r="P18" s="29" t="s">
        <v>43</v>
      </c>
      <c r="Q18" s="26" t="s">
        <v>43</v>
      </c>
      <c r="R18" s="29" t="s">
        <v>43</v>
      </c>
      <c r="S18" s="26" t="s">
        <v>43</v>
      </c>
      <c r="T18" s="29" t="s">
        <v>43</v>
      </c>
      <c r="U18" s="26" t="s">
        <v>43</v>
      </c>
      <c r="V18" s="29" t="s">
        <v>43</v>
      </c>
      <c r="W18" s="26" t="s">
        <v>43</v>
      </c>
      <c r="X18" s="29" t="s">
        <v>43</v>
      </c>
      <c r="Y18" s="26" t="s">
        <v>43</v>
      </c>
      <c r="Z18" s="29" t="s">
        <v>43</v>
      </c>
      <c r="AA18" s="26" t="s">
        <v>43</v>
      </c>
      <c r="AB18" s="29" t="s">
        <v>43</v>
      </c>
      <c r="AC18" s="26" t="s">
        <v>43</v>
      </c>
      <c r="AD18" s="29" t="s">
        <v>43</v>
      </c>
      <c r="AE18" s="26" t="s">
        <v>43</v>
      </c>
      <c r="AF18" s="29" t="s">
        <v>43</v>
      </c>
      <c r="AG18" s="26" t="s">
        <v>43</v>
      </c>
      <c r="AH18" s="29" t="s">
        <v>43</v>
      </c>
    </row>
    <row r="19" spans="1:34" x14ac:dyDescent="0.25">
      <c r="A19" s="21" t="s">
        <v>35</v>
      </c>
      <c r="B19" s="22" t="s">
        <v>73</v>
      </c>
      <c r="C19" s="32" t="s">
        <v>74</v>
      </c>
      <c r="D19" s="21" t="s">
        <v>75</v>
      </c>
      <c r="E19" s="23" t="s">
        <v>39</v>
      </c>
      <c r="F19" s="24" t="s">
        <v>47</v>
      </c>
      <c r="G19" s="25" t="s">
        <v>41</v>
      </c>
      <c r="H19" s="26">
        <v>0.12196990214778843</v>
      </c>
      <c r="I19" s="27">
        <v>45930</v>
      </c>
      <c r="J19" s="28" t="s">
        <v>54</v>
      </c>
      <c r="K19" s="26" t="s">
        <v>43</v>
      </c>
      <c r="L19" s="29" t="s">
        <v>43</v>
      </c>
      <c r="M19" s="26" t="s">
        <v>43</v>
      </c>
      <c r="N19" s="29" t="s">
        <v>43</v>
      </c>
      <c r="O19" s="26" t="s">
        <v>43</v>
      </c>
      <c r="P19" s="29" t="s">
        <v>43</v>
      </c>
      <c r="Q19" s="26" t="s">
        <v>43</v>
      </c>
      <c r="R19" s="29" t="s">
        <v>43</v>
      </c>
      <c r="S19" s="26" t="s">
        <v>43</v>
      </c>
      <c r="T19" s="29" t="s">
        <v>43</v>
      </c>
      <c r="U19" s="26" t="s">
        <v>43</v>
      </c>
      <c r="V19" s="29" t="s">
        <v>43</v>
      </c>
      <c r="W19" s="26" t="s">
        <v>43</v>
      </c>
      <c r="X19" s="29" t="s">
        <v>43</v>
      </c>
      <c r="Y19" s="26" t="s">
        <v>43</v>
      </c>
      <c r="Z19" s="29" t="s">
        <v>43</v>
      </c>
      <c r="AA19" s="26" t="s">
        <v>43</v>
      </c>
      <c r="AB19" s="29" t="s">
        <v>43</v>
      </c>
      <c r="AC19" s="26" t="s">
        <v>43</v>
      </c>
      <c r="AD19" s="29" t="s">
        <v>43</v>
      </c>
      <c r="AE19" s="26" t="s">
        <v>43</v>
      </c>
      <c r="AF19" s="29" t="s">
        <v>43</v>
      </c>
      <c r="AG19" s="26" t="s">
        <v>43</v>
      </c>
      <c r="AH19" s="29" t="s">
        <v>43</v>
      </c>
    </row>
    <row r="20" spans="1:34" x14ac:dyDescent="0.25">
      <c r="A20" s="21" t="s">
        <v>35</v>
      </c>
      <c r="B20" s="22" t="s">
        <v>76</v>
      </c>
      <c r="C20" s="32" t="s">
        <v>77</v>
      </c>
      <c r="D20" s="21" t="s">
        <v>78</v>
      </c>
      <c r="E20" s="23" t="s">
        <v>39</v>
      </c>
      <c r="F20" s="24" t="s">
        <v>47</v>
      </c>
      <c r="G20" s="25" t="s">
        <v>41</v>
      </c>
      <c r="H20" s="26">
        <v>0.12154795341882349</v>
      </c>
      <c r="I20" s="27">
        <v>45930</v>
      </c>
      <c r="J20" s="28" t="s">
        <v>54</v>
      </c>
      <c r="K20" s="26" t="s">
        <v>43</v>
      </c>
      <c r="L20" s="29" t="s">
        <v>43</v>
      </c>
      <c r="M20" s="26" t="s">
        <v>43</v>
      </c>
      <c r="N20" s="29" t="s">
        <v>43</v>
      </c>
      <c r="O20" s="26" t="s">
        <v>43</v>
      </c>
      <c r="P20" s="29" t="s">
        <v>43</v>
      </c>
      <c r="Q20" s="26" t="s">
        <v>43</v>
      </c>
      <c r="R20" s="29" t="s">
        <v>43</v>
      </c>
      <c r="S20" s="26" t="s">
        <v>43</v>
      </c>
      <c r="T20" s="29" t="s">
        <v>43</v>
      </c>
      <c r="U20" s="26" t="s">
        <v>43</v>
      </c>
      <c r="V20" s="29" t="s">
        <v>43</v>
      </c>
      <c r="W20" s="26" t="s">
        <v>43</v>
      </c>
      <c r="X20" s="29" t="s">
        <v>43</v>
      </c>
      <c r="Y20" s="26" t="s">
        <v>43</v>
      </c>
      <c r="Z20" s="29" t="s">
        <v>43</v>
      </c>
      <c r="AA20" s="26" t="s">
        <v>43</v>
      </c>
      <c r="AB20" s="29" t="s">
        <v>43</v>
      </c>
      <c r="AC20" s="26" t="s">
        <v>43</v>
      </c>
      <c r="AD20" s="29" t="s">
        <v>43</v>
      </c>
      <c r="AE20" s="26" t="s">
        <v>43</v>
      </c>
      <c r="AF20" s="29" t="s">
        <v>43</v>
      </c>
      <c r="AG20" s="26" t="s">
        <v>43</v>
      </c>
      <c r="AH20" s="29" t="s">
        <v>43</v>
      </c>
    </row>
    <row r="21" spans="1:34" x14ac:dyDescent="0.25">
      <c r="A21" s="21" t="s">
        <v>35</v>
      </c>
      <c r="B21" s="22" t="s">
        <v>79</v>
      </c>
      <c r="C21" s="32" t="s">
        <v>80</v>
      </c>
      <c r="D21" s="21" t="s">
        <v>81</v>
      </c>
      <c r="E21" s="23" t="s">
        <v>39</v>
      </c>
      <c r="F21" s="24" t="s">
        <v>47</v>
      </c>
      <c r="G21" s="25" t="s">
        <v>41</v>
      </c>
      <c r="H21" s="26">
        <v>0.13244771905353861</v>
      </c>
      <c r="I21" s="27">
        <v>45930</v>
      </c>
      <c r="J21" s="28" t="s">
        <v>54</v>
      </c>
      <c r="K21" s="26" t="s">
        <v>43</v>
      </c>
      <c r="L21" s="29" t="s">
        <v>43</v>
      </c>
      <c r="M21" s="26" t="s">
        <v>43</v>
      </c>
      <c r="N21" s="29" t="s">
        <v>43</v>
      </c>
      <c r="O21" s="26" t="s">
        <v>43</v>
      </c>
      <c r="P21" s="29" t="s">
        <v>43</v>
      </c>
      <c r="Q21" s="26" t="s">
        <v>43</v>
      </c>
      <c r="R21" s="29" t="s">
        <v>43</v>
      </c>
      <c r="S21" s="26" t="s">
        <v>43</v>
      </c>
      <c r="T21" s="29" t="s">
        <v>43</v>
      </c>
      <c r="U21" s="26" t="s">
        <v>43</v>
      </c>
      <c r="V21" s="29" t="s">
        <v>43</v>
      </c>
      <c r="W21" s="26" t="s">
        <v>43</v>
      </c>
      <c r="X21" s="29" t="s">
        <v>43</v>
      </c>
      <c r="Y21" s="26" t="s">
        <v>43</v>
      </c>
      <c r="Z21" s="29" t="s">
        <v>43</v>
      </c>
      <c r="AA21" s="26" t="s">
        <v>43</v>
      </c>
      <c r="AB21" s="29" t="s">
        <v>43</v>
      </c>
      <c r="AC21" s="26" t="s">
        <v>43</v>
      </c>
      <c r="AD21" s="29" t="s">
        <v>43</v>
      </c>
      <c r="AE21" s="26" t="s">
        <v>43</v>
      </c>
      <c r="AF21" s="29" t="s">
        <v>43</v>
      </c>
      <c r="AG21" s="26" t="s">
        <v>43</v>
      </c>
      <c r="AH21" s="29" t="s">
        <v>43</v>
      </c>
    </row>
    <row r="22" spans="1:34" x14ac:dyDescent="0.25">
      <c r="A22" s="21" t="s">
        <v>35</v>
      </c>
      <c r="B22" s="22" t="s">
        <v>82</v>
      </c>
      <c r="C22" s="32" t="s">
        <v>83</v>
      </c>
      <c r="D22" s="21" t="s">
        <v>84</v>
      </c>
      <c r="E22" s="23" t="s">
        <v>39</v>
      </c>
      <c r="F22" s="24" t="s">
        <v>47</v>
      </c>
      <c r="G22" s="25" t="s">
        <v>41</v>
      </c>
      <c r="H22" s="26">
        <v>0.13333879381371064</v>
      </c>
      <c r="I22" s="27">
        <v>45930</v>
      </c>
      <c r="J22" s="28" t="s">
        <v>54</v>
      </c>
      <c r="K22" s="26" t="s">
        <v>43</v>
      </c>
      <c r="L22" s="29" t="s">
        <v>43</v>
      </c>
      <c r="M22" s="26" t="s">
        <v>43</v>
      </c>
      <c r="N22" s="29" t="s">
        <v>43</v>
      </c>
      <c r="O22" s="26" t="s">
        <v>43</v>
      </c>
      <c r="P22" s="29" t="s">
        <v>43</v>
      </c>
      <c r="Q22" s="26" t="s">
        <v>43</v>
      </c>
      <c r="R22" s="29" t="s">
        <v>43</v>
      </c>
      <c r="S22" s="26" t="s">
        <v>43</v>
      </c>
      <c r="T22" s="29" t="s">
        <v>43</v>
      </c>
      <c r="U22" s="26" t="s">
        <v>43</v>
      </c>
      <c r="V22" s="29" t="s">
        <v>43</v>
      </c>
      <c r="W22" s="26" t="s">
        <v>43</v>
      </c>
      <c r="X22" s="29" t="s">
        <v>43</v>
      </c>
      <c r="Y22" s="26" t="s">
        <v>43</v>
      </c>
      <c r="Z22" s="29" t="s">
        <v>43</v>
      </c>
      <c r="AA22" s="26" t="s">
        <v>43</v>
      </c>
      <c r="AB22" s="29" t="s">
        <v>43</v>
      </c>
      <c r="AC22" s="26" t="s">
        <v>43</v>
      </c>
      <c r="AD22" s="29" t="s">
        <v>43</v>
      </c>
      <c r="AE22" s="26" t="s">
        <v>43</v>
      </c>
      <c r="AF22" s="29" t="s">
        <v>43</v>
      </c>
      <c r="AG22" s="26" t="s">
        <v>43</v>
      </c>
      <c r="AH22" s="29" t="s">
        <v>43</v>
      </c>
    </row>
    <row r="23" spans="1:34" x14ac:dyDescent="0.25">
      <c r="A23" s="21" t="s">
        <v>35</v>
      </c>
      <c r="B23" s="22" t="s">
        <v>85</v>
      </c>
      <c r="C23" s="32" t="s">
        <v>86</v>
      </c>
      <c r="D23" s="21" t="s">
        <v>87</v>
      </c>
      <c r="E23" s="23" t="s">
        <v>39</v>
      </c>
      <c r="F23" s="24" t="s">
        <v>47</v>
      </c>
      <c r="G23" s="25" t="s">
        <v>41</v>
      </c>
      <c r="H23" s="26">
        <v>0.15690824380804858</v>
      </c>
      <c r="I23" s="27">
        <v>45930</v>
      </c>
      <c r="J23" s="28" t="s">
        <v>54</v>
      </c>
      <c r="K23" s="26" t="s">
        <v>43</v>
      </c>
      <c r="L23" s="29" t="s">
        <v>43</v>
      </c>
      <c r="M23" s="26" t="s">
        <v>43</v>
      </c>
      <c r="N23" s="29" t="s">
        <v>43</v>
      </c>
      <c r="O23" s="26" t="s">
        <v>43</v>
      </c>
      <c r="P23" s="29" t="s">
        <v>43</v>
      </c>
      <c r="Q23" s="26" t="s">
        <v>43</v>
      </c>
      <c r="R23" s="29" t="s">
        <v>43</v>
      </c>
      <c r="S23" s="26" t="s">
        <v>43</v>
      </c>
      <c r="T23" s="29" t="s">
        <v>43</v>
      </c>
      <c r="U23" s="26" t="s">
        <v>43</v>
      </c>
      <c r="V23" s="29" t="s">
        <v>43</v>
      </c>
      <c r="W23" s="26" t="s">
        <v>43</v>
      </c>
      <c r="X23" s="29" t="s">
        <v>43</v>
      </c>
      <c r="Y23" s="26" t="s">
        <v>43</v>
      </c>
      <c r="Z23" s="29" t="s">
        <v>43</v>
      </c>
      <c r="AA23" s="26" t="s">
        <v>43</v>
      </c>
      <c r="AB23" s="29" t="s">
        <v>43</v>
      </c>
      <c r="AC23" s="26" t="s">
        <v>43</v>
      </c>
      <c r="AD23" s="29" t="s">
        <v>43</v>
      </c>
      <c r="AE23" s="26" t="s">
        <v>43</v>
      </c>
      <c r="AF23" s="29" t="s">
        <v>43</v>
      </c>
      <c r="AG23" s="26" t="s">
        <v>43</v>
      </c>
      <c r="AH23" s="29" t="s">
        <v>43</v>
      </c>
    </row>
    <row r="24" spans="1:34" x14ac:dyDescent="0.25">
      <c r="A24" s="21" t="s">
        <v>35</v>
      </c>
      <c r="B24" s="22" t="s">
        <v>88</v>
      </c>
      <c r="C24" s="32" t="s">
        <v>89</v>
      </c>
      <c r="D24" s="21" t="s">
        <v>90</v>
      </c>
      <c r="E24" s="23" t="s">
        <v>39</v>
      </c>
      <c r="F24" s="24" t="s">
        <v>47</v>
      </c>
      <c r="G24" s="25" t="s">
        <v>41</v>
      </c>
      <c r="H24" s="26">
        <v>0</v>
      </c>
      <c r="I24" s="27">
        <v>45930</v>
      </c>
      <c r="J24" s="28" t="s">
        <v>54</v>
      </c>
      <c r="K24" s="26">
        <v>5.7800001379871804E-2</v>
      </c>
      <c r="L24" s="29">
        <v>45595</v>
      </c>
      <c r="M24" s="26">
        <v>4.7800001307115668E-2</v>
      </c>
      <c r="N24" s="29">
        <v>45777</v>
      </c>
      <c r="O24" s="26" t="s">
        <v>43</v>
      </c>
      <c r="P24" s="29" t="s">
        <v>43</v>
      </c>
      <c r="Q24" s="26" t="s">
        <v>43</v>
      </c>
      <c r="R24" s="29" t="s">
        <v>43</v>
      </c>
      <c r="S24" s="26" t="s">
        <v>43</v>
      </c>
      <c r="T24" s="29" t="s">
        <v>43</v>
      </c>
      <c r="U24" s="26" t="s">
        <v>43</v>
      </c>
      <c r="V24" s="29" t="s">
        <v>43</v>
      </c>
      <c r="W24" s="26" t="s">
        <v>43</v>
      </c>
      <c r="X24" s="29" t="s">
        <v>43</v>
      </c>
      <c r="Y24" s="26" t="s">
        <v>43</v>
      </c>
      <c r="Z24" s="29" t="s">
        <v>43</v>
      </c>
      <c r="AA24" s="26" t="s">
        <v>43</v>
      </c>
      <c r="AB24" s="29" t="s">
        <v>43</v>
      </c>
      <c r="AC24" s="26" t="s">
        <v>43</v>
      </c>
      <c r="AD24" s="29" t="s">
        <v>43</v>
      </c>
      <c r="AE24" s="26" t="s">
        <v>43</v>
      </c>
      <c r="AF24" s="29" t="s">
        <v>43</v>
      </c>
      <c r="AG24" s="26" t="s">
        <v>43</v>
      </c>
      <c r="AH24" s="29" t="s">
        <v>43</v>
      </c>
    </row>
    <row r="25" spans="1:34" x14ac:dyDescent="0.25">
      <c r="A25" s="21" t="s">
        <v>35</v>
      </c>
      <c r="B25" s="22" t="s">
        <v>91</v>
      </c>
      <c r="C25" s="32" t="s">
        <v>92</v>
      </c>
      <c r="D25" s="21" t="s">
        <v>93</v>
      </c>
      <c r="E25" s="23" t="s">
        <v>39</v>
      </c>
      <c r="F25" s="24" t="s">
        <v>47</v>
      </c>
      <c r="G25" s="25" t="s">
        <v>41</v>
      </c>
      <c r="H25" s="26">
        <v>0.15380463545566669</v>
      </c>
      <c r="I25" s="27">
        <v>45930</v>
      </c>
      <c r="J25" s="28" t="s">
        <v>54</v>
      </c>
      <c r="K25" s="26" t="s">
        <v>43</v>
      </c>
      <c r="L25" s="29" t="s">
        <v>43</v>
      </c>
      <c r="M25" s="26" t="s">
        <v>43</v>
      </c>
      <c r="N25" s="29" t="s">
        <v>43</v>
      </c>
      <c r="O25" s="26" t="s">
        <v>43</v>
      </c>
      <c r="P25" s="29" t="s">
        <v>43</v>
      </c>
      <c r="Q25" s="26" t="s">
        <v>43</v>
      </c>
      <c r="R25" s="29" t="s">
        <v>43</v>
      </c>
      <c r="S25" s="26" t="s">
        <v>43</v>
      </c>
      <c r="T25" s="29" t="s">
        <v>43</v>
      </c>
      <c r="U25" s="26" t="s">
        <v>43</v>
      </c>
      <c r="V25" s="29" t="s">
        <v>43</v>
      </c>
      <c r="W25" s="26" t="s">
        <v>43</v>
      </c>
      <c r="X25" s="29" t="s">
        <v>43</v>
      </c>
      <c r="Y25" s="26" t="s">
        <v>43</v>
      </c>
      <c r="Z25" s="29" t="s">
        <v>43</v>
      </c>
      <c r="AA25" s="26" t="s">
        <v>43</v>
      </c>
      <c r="AB25" s="29" t="s">
        <v>43</v>
      </c>
      <c r="AC25" s="26" t="s">
        <v>43</v>
      </c>
      <c r="AD25" s="29" t="s">
        <v>43</v>
      </c>
      <c r="AE25" s="26" t="s">
        <v>43</v>
      </c>
      <c r="AF25" s="29" t="s">
        <v>43</v>
      </c>
      <c r="AG25" s="26" t="s">
        <v>43</v>
      </c>
      <c r="AH25" s="29" t="s">
        <v>43</v>
      </c>
    </row>
    <row r="26" spans="1:34" x14ac:dyDescent="0.25">
      <c r="A26" s="21" t="s">
        <v>35</v>
      </c>
      <c r="B26" s="22" t="s">
        <v>94</v>
      </c>
      <c r="C26" s="32" t="s">
        <v>95</v>
      </c>
      <c r="D26" s="21" t="s">
        <v>96</v>
      </c>
      <c r="E26" s="23" t="s">
        <v>39</v>
      </c>
      <c r="F26" s="24" t="s">
        <v>47</v>
      </c>
      <c r="G26" s="25" t="s">
        <v>41</v>
      </c>
      <c r="H26" s="26">
        <v>1.1665151849638371</v>
      </c>
      <c r="I26" s="27">
        <v>45930</v>
      </c>
      <c r="J26" s="28" t="s">
        <v>54</v>
      </c>
      <c r="K26" s="26" t="s">
        <v>43</v>
      </c>
      <c r="L26" s="29" t="s">
        <v>43</v>
      </c>
      <c r="M26" s="26" t="s">
        <v>43</v>
      </c>
      <c r="N26" s="29" t="s">
        <v>43</v>
      </c>
      <c r="O26" s="26" t="s">
        <v>43</v>
      </c>
      <c r="P26" s="29" t="s">
        <v>43</v>
      </c>
      <c r="Q26" s="26" t="s">
        <v>43</v>
      </c>
      <c r="R26" s="29" t="s">
        <v>43</v>
      </c>
      <c r="S26" s="26" t="s">
        <v>43</v>
      </c>
      <c r="T26" s="29" t="s">
        <v>43</v>
      </c>
      <c r="U26" s="26" t="s">
        <v>43</v>
      </c>
      <c r="V26" s="29" t="s">
        <v>43</v>
      </c>
      <c r="W26" s="26" t="s">
        <v>43</v>
      </c>
      <c r="X26" s="29" t="s">
        <v>43</v>
      </c>
      <c r="Y26" s="26" t="s">
        <v>43</v>
      </c>
      <c r="Z26" s="29" t="s">
        <v>43</v>
      </c>
      <c r="AA26" s="26" t="s">
        <v>43</v>
      </c>
      <c r="AB26" s="29" t="s">
        <v>43</v>
      </c>
      <c r="AC26" s="26" t="s">
        <v>43</v>
      </c>
      <c r="AD26" s="29" t="s">
        <v>43</v>
      </c>
      <c r="AE26" s="26" t="s">
        <v>43</v>
      </c>
      <c r="AF26" s="29" t="s">
        <v>43</v>
      </c>
      <c r="AG26" s="26" t="s">
        <v>43</v>
      </c>
      <c r="AH26" s="29" t="s">
        <v>43</v>
      </c>
    </row>
    <row r="27" spans="1:34" x14ac:dyDescent="0.25">
      <c r="A27" s="21" t="s">
        <v>35</v>
      </c>
      <c r="B27" s="22" t="s">
        <v>97</v>
      </c>
      <c r="C27" s="32" t="s">
        <v>98</v>
      </c>
      <c r="D27" s="21" t="s">
        <v>99</v>
      </c>
      <c r="E27" s="23" t="s">
        <v>39</v>
      </c>
      <c r="F27" s="24" t="s">
        <v>47</v>
      </c>
      <c r="G27" s="25" t="s">
        <v>41</v>
      </c>
      <c r="H27" s="26">
        <v>0.11654021756885426</v>
      </c>
      <c r="I27" s="27">
        <v>45930</v>
      </c>
      <c r="J27" s="28" t="s">
        <v>54</v>
      </c>
      <c r="K27" s="26" t="s">
        <v>43</v>
      </c>
      <c r="L27" s="29" t="s">
        <v>43</v>
      </c>
      <c r="M27" s="26" t="s">
        <v>43</v>
      </c>
      <c r="N27" s="29" t="s">
        <v>43</v>
      </c>
      <c r="O27" s="26" t="s">
        <v>43</v>
      </c>
      <c r="P27" s="29" t="s">
        <v>43</v>
      </c>
      <c r="Q27" s="26" t="s">
        <v>43</v>
      </c>
      <c r="R27" s="29" t="s">
        <v>43</v>
      </c>
      <c r="S27" s="26" t="s">
        <v>43</v>
      </c>
      <c r="T27" s="29" t="s">
        <v>43</v>
      </c>
      <c r="U27" s="26" t="s">
        <v>43</v>
      </c>
      <c r="V27" s="29" t="s">
        <v>43</v>
      </c>
      <c r="W27" s="26" t="s">
        <v>43</v>
      </c>
      <c r="X27" s="29" t="s">
        <v>43</v>
      </c>
      <c r="Y27" s="26" t="s">
        <v>43</v>
      </c>
      <c r="Z27" s="29" t="s">
        <v>43</v>
      </c>
      <c r="AA27" s="26" t="s">
        <v>43</v>
      </c>
      <c r="AB27" s="29" t="s">
        <v>43</v>
      </c>
      <c r="AC27" s="26" t="s">
        <v>43</v>
      </c>
      <c r="AD27" s="29" t="s">
        <v>43</v>
      </c>
      <c r="AE27" s="26" t="s">
        <v>43</v>
      </c>
      <c r="AF27" s="29" t="s">
        <v>43</v>
      </c>
      <c r="AG27" s="26" t="s">
        <v>43</v>
      </c>
      <c r="AH27" s="29" t="s">
        <v>43</v>
      </c>
    </row>
    <row r="28" spans="1:34" x14ac:dyDescent="0.25">
      <c r="A28" s="21" t="s">
        <v>35</v>
      </c>
      <c r="B28" s="22" t="s">
        <v>100</v>
      </c>
      <c r="C28" s="32" t="s">
        <v>101</v>
      </c>
      <c r="D28" s="21" t="s">
        <v>102</v>
      </c>
      <c r="E28" s="23" t="s">
        <v>39</v>
      </c>
      <c r="F28" s="24" t="s">
        <v>47</v>
      </c>
      <c r="G28" s="25" t="s">
        <v>41</v>
      </c>
      <c r="H28" s="26">
        <v>1.1862354464915397</v>
      </c>
      <c r="I28" s="27">
        <v>45930</v>
      </c>
      <c r="J28" s="28" t="s">
        <v>54</v>
      </c>
      <c r="K28" s="26" t="s">
        <v>43</v>
      </c>
      <c r="L28" s="29" t="s">
        <v>43</v>
      </c>
      <c r="M28" s="26" t="s">
        <v>43</v>
      </c>
      <c r="N28" s="29" t="s">
        <v>43</v>
      </c>
      <c r="O28" s="26" t="s">
        <v>43</v>
      </c>
      <c r="P28" s="29" t="s">
        <v>43</v>
      </c>
      <c r="Q28" s="26" t="s">
        <v>43</v>
      </c>
      <c r="R28" s="29" t="s">
        <v>43</v>
      </c>
      <c r="S28" s="26" t="s">
        <v>43</v>
      </c>
      <c r="T28" s="29" t="s">
        <v>43</v>
      </c>
      <c r="U28" s="26" t="s">
        <v>43</v>
      </c>
      <c r="V28" s="29" t="s">
        <v>43</v>
      </c>
      <c r="W28" s="26" t="s">
        <v>43</v>
      </c>
      <c r="X28" s="29" t="s">
        <v>43</v>
      </c>
      <c r="Y28" s="26" t="s">
        <v>43</v>
      </c>
      <c r="Z28" s="29" t="s">
        <v>43</v>
      </c>
      <c r="AA28" s="26" t="s">
        <v>43</v>
      </c>
      <c r="AB28" s="29" t="s">
        <v>43</v>
      </c>
      <c r="AC28" s="26" t="s">
        <v>43</v>
      </c>
      <c r="AD28" s="29" t="s">
        <v>43</v>
      </c>
      <c r="AE28" s="26" t="s">
        <v>43</v>
      </c>
      <c r="AF28" s="29" t="s">
        <v>43</v>
      </c>
      <c r="AG28" s="26" t="s">
        <v>43</v>
      </c>
      <c r="AH28" s="29" t="s">
        <v>43</v>
      </c>
    </row>
    <row r="29" spans="1:34" x14ac:dyDescent="0.25">
      <c r="A29" s="21" t="s">
        <v>35</v>
      </c>
      <c r="B29" s="22" t="s">
        <v>103</v>
      </c>
      <c r="C29" s="32" t="s">
        <v>104</v>
      </c>
      <c r="D29" s="21" t="s">
        <v>105</v>
      </c>
      <c r="E29" s="23" t="s">
        <v>39</v>
      </c>
      <c r="F29" s="24" t="s">
        <v>47</v>
      </c>
      <c r="G29" s="25" t="s">
        <v>41</v>
      </c>
      <c r="H29" s="26">
        <v>0</v>
      </c>
      <c r="I29" s="27">
        <v>45930</v>
      </c>
      <c r="J29" s="28" t="s">
        <v>54</v>
      </c>
      <c r="K29" s="26">
        <v>5.38999998680047E-2</v>
      </c>
      <c r="L29" s="29">
        <v>45595</v>
      </c>
      <c r="M29" s="26">
        <v>5.6999999934129998E-2</v>
      </c>
      <c r="N29" s="29">
        <v>45777</v>
      </c>
      <c r="O29" s="26" t="s">
        <v>43</v>
      </c>
      <c r="P29" s="29" t="s">
        <v>43</v>
      </c>
      <c r="Q29" s="26" t="s">
        <v>43</v>
      </c>
      <c r="R29" s="29" t="s">
        <v>43</v>
      </c>
      <c r="S29" s="26" t="s">
        <v>43</v>
      </c>
      <c r="T29" s="29" t="s">
        <v>43</v>
      </c>
      <c r="U29" s="26" t="s">
        <v>43</v>
      </c>
      <c r="V29" s="29" t="s">
        <v>43</v>
      </c>
      <c r="W29" s="26" t="s">
        <v>43</v>
      </c>
      <c r="X29" s="29" t="s">
        <v>43</v>
      </c>
      <c r="Y29" s="26" t="s">
        <v>43</v>
      </c>
      <c r="Z29" s="29" t="s">
        <v>43</v>
      </c>
      <c r="AA29" s="26" t="s">
        <v>43</v>
      </c>
      <c r="AB29" s="29" t="s">
        <v>43</v>
      </c>
      <c r="AC29" s="26" t="s">
        <v>43</v>
      </c>
      <c r="AD29" s="29" t="s">
        <v>43</v>
      </c>
      <c r="AE29" s="26" t="s">
        <v>43</v>
      </c>
      <c r="AF29" s="29" t="s">
        <v>43</v>
      </c>
      <c r="AG29" s="26" t="s">
        <v>43</v>
      </c>
      <c r="AH29" s="29" t="s">
        <v>43</v>
      </c>
    </row>
    <row r="30" spans="1:34" x14ac:dyDescent="0.25">
      <c r="A30" s="21" t="s">
        <v>35</v>
      </c>
      <c r="B30" s="22" t="s">
        <v>106</v>
      </c>
      <c r="C30" s="32" t="s">
        <v>107</v>
      </c>
      <c r="D30" s="21" t="s">
        <v>108</v>
      </c>
      <c r="E30" s="23" t="s">
        <v>39</v>
      </c>
      <c r="F30" s="24" t="s">
        <v>47</v>
      </c>
      <c r="G30" s="25" t="s">
        <v>41</v>
      </c>
      <c r="H30" s="26">
        <v>0.10750668854970837</v>
      </c>
      <c r="I30" s="27">
        <v>45930</v>
      </c>
      <c r="J30" s="28" t="s">
        <v>42</v>
      </c>
      <c r="K30" s="26" t="s">
        <v>43</v>
      </c>
      <c r="L30" s="29" t="s">
        <v>43</v>
      </c>
      <c r="M30" s="26" t="s">
        <v>43</v>
      </c>
      <c r="N30" s="29" t="s">
        <v>43</v>
      </c>
      <c r="O30" s="26" t="s">
        <v>43</v>
      </c>
      <c r="P30" s="29" t="s">
        <v>43</v>
      </c>
      <c r="Q30" s="26" t="s">
        <v>43</v>
      </c>
      <c r="R30" s="29" t="s">
        <v>43</v>
      </c>
      <c r="S30" s="26" t="s">
        <v>43</v>
      </c>
      <c r="T30" s="29" t="s">
        <v>43</v>
      </c>
      <c r="U30" s="26" t="s">
        <v>43</v>
      </c>
      <c r="V30" s="29" t="s">
        <v>43</v>
      </c>
      <c r="W30" s="26" t="s">
        <v>43</v>
      </c>
      <c r="X30" s="29" t="s">
        <v>43</v>
      </c>
      <c r="Y30" s="26" t="s">
        <v>43</v>
      </c>
      <c r="Z30" s="29" t="s">
        <v>43</v>
      </c>
      <c r="AA30" s="26" t="s">
        <v>43</v>
      </c>
      <c r="AB30" s="29" t="s">
        <v>43</v>
      </c>
      <c r="AC30" s="26" t="s">
        <v>43</v>
      </c>
      <c r="AD30" s="29" t="s">
        <v>43</v>
      </c>
      <c r="AE30" s="26" t="s">
        <v>43</v>
      </c>
      <c r="AF30" s="29" t="s">
        <v>43</v>
      </c>
      <c r="AG30" s="26" t="s">
        <v>43</v>
      </c>
      <c r="AH30" s="29" t="s">
        <v>43</v>
      </c>
    </row>
    <row r="31" spans="1:34" x14ac:dyDescent="0.25">
      <c r="A31" s="21" t="s">
        <v>35</v>
      </c>
      <c r="B31" s="22" t="s">
        <v>109</v>
      </c>
      <c r="C31" s="32" t="s">
        <v>110</v>
      </c>
      <c r="D31" s="21" t="s">
        <v>111</v>
      </c>
      <c r="E31" s="23" t="s">
        <v>39</v>
      </c>
      <c r="F31" s="24" t="s">
        <v>47</v>
      </c>
      <c r="G31" s="25" t="s">
        <v>41</v>
      </c>
      <c r="H31" s="26">
        <v>0</v>
      </c>
      <c r="I31" s="27">
        <v>45930</v>
      </c>
      <c r="J31" s="28" t="s">
        <v>42</v>
      </c>
      <c r="K31" s="26">
        <v>0.91590000264000071</v>
      </c>
      <c r="L31" s="29">
        <v>45595</v>
      </c>
      <c r="M31" s="26">
        <v>0.9385999981307579</v>
      </c>
      <c r="N31" s="29">
        <v>45777</v>
      </c>
      <c r="O31" s="26" t="s">
        <v>43</v>
      </c>
      <c r="P31" s="29" t="s">
        <v>43</v>
      </c>
      <c r="Q31" s="26" t="s">
        <v>43</v>
      </c>
      <c r="R31" s="29" t="s">
        <v>43</v>
      </c>
      <c r="S31" s="26" t="s">
        <v>43</v>
      </c>
      <c r="T31" s="29" t="s">
        <v>43</v>
      </c>
      <c r="U31" s="26" t="s">
        <v>43</v>
      </c>
      <c r="V31" s="29" t="s">
        <v>43</v>
      </c>
      <c r="W31" s="26" t="s">
        <v>43</v>
      </c>
      <c r="X31" s="29" t="s">
        <v>43</v>
      </c>
      <c r="Y31" s="26" t="s">
        <v>43</v>
      </c>
      <c r="Z31" s="29" t="s">
        <v>43</v>
      </c>
      <c r="AA31" s="26" t="s">
        <v>43</v>
      </c>
      <c r="AB31" s="29" t="s">
        <v>43</v>
      </c>
      <c r="AC31" s="26" t="s">
        <v>43</v>
      </c>
      <c r="AD31" s="29" t="s">
        <v>43</v>
      </c>
      <c r="AE31" s="26" t="s">
        <v>43</v>
      </c>
      <c r="AF31" s="29" t="s">
        <v>43</v>
      </c>
      <c r="AG31" s="26" t="s">
        <v>43</v>
      </c>
      <c r="AH31" s="29" t="s">
        <v>43</v>
      </c>
    </row>
    <row r="32" spans="1:34" x14ac:dyDescent="0.25">
      <c r="A32" s="21" t="s">
        <v>35</v>
      </c>
      <c r="B32" s="22" t="s">
        <v>112</v>
      </c>
      <c r="C32" s="32" t="s">
        <v>113</v>
      </c>
      <c r="D32" s="21" t="s">
        <v>114</v>
      </c>
      <c r="E32" s="23" t="s">
        <v>39</v>
      </c>
      <c r="F32" s="24" t="s">
        <v>40</v>
      </c>
      <c r="G32" s="25" t="s">
        <v>41</v>
      </c>
      <c r="H32" s="26">
        <v>1.7570505441995243E-2</v>
      </c>
      <c r="I32" s="27">
        <v>45930</v>
      </c>
      <c r="J32" s="28" t="s">
        <v>42</v>
      </c>
      <c r="K32" s="26">
        <v>1.6375</v>
      </c>
      <c r="L32" s="29">
        <v>45595</v>
      </c>
      <c r="M32" s="26">
        <v>1.6985000003640356</v>
      </c>
      <c r="N32" s="29">
        <v>45777</v>
      </c>
      <c r="O32" s="26" t="s">
        <v>43</v>
      </c>
      <c r="P32" s="29" t="s">
        <v>43</v>
      </c>
      <c r="Q32" s="26" t="s">
        <v>43</v>
      </c>
      <c r="R32" s="29" t="s">
        <v>43</v>
      </c>
      <c r="S32" s="26" t="s">
        <v>43</v>
      </c>
      <c r="T32" s="29" t="s">
        <v>43</v>
      </c>
      <c r="U32" s="26" t="s">
        <v>43</v>
      </c>
      <c r="V32" s="29" t="s">
        <v>43</v>
      </c>
      <c r="W32" s="26" t="s">
        <v>43</v>
      </c>
      <c r="X32" s="29" t="s">
        <v>43</v>
      </c>
      <c r="Y32" s="26" t="s">
        <v>43</v>
      </c>
      <c r="Z32" s="29" t="s">
        <v>43</v>
      </c>
      <c r="AA32" s="26" t="s">
        <v>43</v>
      </c>
      <c r="AB32" s="29" t="s">
        <v>43</v>
      </c>
      <c r="AC32" s="26" t="s">
        <v>43</v>
      </c>
      <c r="AD32" s="29" t="s">
        <v>43</v>
      </c>
      <c r="AE32" s="26" t="s">
        <v>43</v>
      </c>
      <c r="AF32" s="29" t="s">
        <v>43</v>
      </c>
      <c r="AG32" s="26" t="s">
        <v>43</v>
      </c>
      <c r="AH32" s="29" t="s">
        <v>43</v>
      </c>
    </row>
    <row r="33" spans="1:34" x14ac:dyDescent="0.25">
      <c r="A33" s="21" t="s">
        <v>35</v>
      </c>
      <c r="B33" s="22" t="s">
        <v>115</v>
      </c>
      <c r="C33" s="32" t="s">
        <v>116</v>
      </c>
      <c r="D33" s="21" t="s">
        <v>117</v>
      </c>
      <c r="E33" s="23" t="s">
        <v>39</v>
      </c>
      <c r="F33" s="24" t="s">
        <v>118</v>
      </c>
      <c r="G33" s="25" t="s">
        <v>41</v>
      </c>
      <c r="H33" s="26">
        <v>0</v>
      </c>
      <c r="I33" s="27">
        <v>45930</v>
      </c>
      <c r="J33" s="28" t="s">
        <v>42</v>
      </c>
      <c r="K33" s="26">
        <v>1.9716999989279096</v>
      </c>
      <c r="L33" s="29">
        <v>45595</v>
      </c>
      <c r="M33" s="26">
        <v>1.9896999991384496</v>
      </c>
      <c r="N33" s="29">
        <v>45777</v>
      </c>
      <c r="O33" s="26" t="s">
        <v>43</v>
      </c>
      <c r="P33" s="29" t="s">
        <v>43</v>
      </c>
      <c r="Q33" s="26" t="s">
        <v>43</v>
      </c>
      <c r="R33" s="29" t="s">
        <v>43</v>
      </c>
      <c r="S33" s="26" t="s">
        <v>43</v>
      </c>
      <c r="T33" s="29" t="s">
        <v>43</v>
      </c>
      <c r="U33" s="26" t="s">
        <v>43</v>
      </c>
      <c r="V33" s="29" t="s">
        <v>43</v>
      </c>
      <c r="W33" s="26" t="s">
        <v>43</v>
      </c>
      <c r="X33" s="29" t="s">
        <v>43</v>
      </c>
      <c r="Y33" s="26" t="s">
        <v>43</v>
      </c>
      <c r="Z33" s="29" t="s">
        <v>43</v>
      </c>
      <c r="AA33" s="26" t="s">
        <v>43</v>
      </c>
      <c r="AB33" s="29" t="s">
        <v>43</v>
      </c>
      <c r="AC33" s="26" t="s">
        <v>43</v>
      </c>
      <c r="AD33" s="29" t="s">
        <v>43</v>
      </c>
      <c r="AE33" s="26" t="s">
        <v>43</v>
      </c>
      <c r="AF33" s="29" t="s">
        <v>43</v>
      </c>
      <c r="AG33" s="26" t="s">
        <v>43</v>
      </c>
      <c r="AH33" s="29" t="s">
        <v>43</v>
      </c>
    </row>
    <row r="34" spans="1:34" x14ac:dyDescent="0.25">
      <c r="A34" s="21" t="s">
        <v>35</v>
      </c>
      <c r="B34" s="22" t="s">
        <v>119</v>
      </c>
      <c r="C34" s="32" t="s">
        <v>120</v>
      </c>
      <c r="D34" s="21" t="s">
        <v>121</v>
      </c>
      <c r="E34" s="23" t="s">
        <v>39</v>
      </c>
      <c r="F34" s="24" t="s">
        <v>122</v>
      </c>
      <c r="G34" s="25" t="s">
        <v>41</v>
      </c>
      <c r="H34" s="26">
        <v>0</v>
      </c>
      <c r="I34" s="27">
        <v>45930</v>
      </c>
      <c r="J34" s="28" t="s">
        <v>42</v>
      </c>
      <c r="K34" s="26">
        <v>2.6074000017065768</v>
      </c>
      <c r="L34" s="29">
        <v>45595</v>
      </c>
      <c r="M34" s="26">
        <v>2.5579999974188521</v>
      </c>
      <c r="N34" s="29">
        <v>45777</v>
      </c>
      <c r="O34" s="26" t="s">
        <v>43</v>
      </c>
      <c r="P34" s="29" t="s">
        <v>43</v>
      </c>
      <c r="Q34" s="26" t="s">
        <v>43</v>
      </c>
      <c r="R34" s="29" t="s">
        <v>43</v>
      </c>
      <c r="S34" s="26" t="s">
        <v>43</v>
      </c>
      <c r="T34" s="29" t="s">
        <v>43</v>
      </c>
      <c r="U34" s="26" t="s">
        <v>43</v>
      </c>
      <c r="V34" s="29" t="s">
        <v>43</v>
      </c>
      <c r="W34" s="26" t="s">
        <v>43</v>
      </c>
      <c r="X34" s="29" t="s">
        <v>43</v>
      </c>
      <c r="Y34" s="26" t="s">
        <v>43</v>
      </c>
      <c r="Z34" s="29" t="s">
        <v>43</v>
      </c>
      <c r="AA34" s="26" t="s">
        <v>43</v>
      </c>
      <c r="AB34" s="29" t="s">
        <v>43</v>
      </c>
      <c r="AC34" s="26" t="s">
        <v>43</v>
      </c>
      <c r="AD34" s="29" t="s">
        <v>43</v>
      </c>
      <c r="AE34" s="26" t="s">
        <v>43</v>
      </c>
      <c r="AF34" s="29" t="s">
        <v>43</v>
      </c>
      <c r="AG34" s="26" t="s">
        <v>43</v>
      </c>
      <c r="AH34" s="29" t="s">
        <v>43</v>
      </c>
    </row>
    <row r="35" spans="1:34" x14ac:dyDescent="0.25">
      <c r="A35" s="21" t="s">
        <v>35</v>
      </c>
      <c r="B35" s="22" t="s">
        <v>123</v>
      </c>
      <c r="C35" s="32" t="s">
        <v>124</v>
      </c>
      <c r="D35" s="21" t="s">
        <v>125</v>
      </c>
      <c r="E35" s="23" t="s">
        <v>39</v>
      </c>
      <c r="F35" s="24" t="s">
        <v>40</v>
      </c>
      <c r="G35" s="25" t="s">
        <v>41</v>
      </c>
      <c r="H35" s="26">
        <v>0</v>
      </c>
      <c r="I35" s="27">
        <v>45930</v>
      </c>
      <c r="J35" s="28" t="s">
        <v>42</v>
      </c>
      <c r="K35" s="26">
        <v>0.30770000004961212</v>
      </c>
      <c r="L35" s="29">
        <v>45442</v>
      </c>
      <c r="M35" s="26">
        <v>0.33920000015406054</v>
      </c>
      <c r="N35" s="29">
        <v>45469</v>
      </c>
      <c r="O35" s="26">
        <v>0.3344999998724778</v>
      </c>
      <c r="P35" s="29">
        <v>45504</v>
      </c>
      <c r="Q35" s="26">
        <v>0.2628000000805143</v>
      </c>
      <c r="R35" s="29">
        <v>45533</v>
      </c>
      <c r="S35" s="26">
        <v>0.2785000000171316</v>
      </c>
      <c r="T35" s="29">
        <v>45560</v>
      </c>
      <c r="U35" s="26">
        <v>0.2876999999284745</v>
      </c>
      <c r="V35" s="29">
        <v>45595</v>
      </c>
      <c r="W35" s="26">
        <v>0.32269999994845722</v>
      </c>
      <c r="X35" s="29">
        <v>45623</v>
      </c>
      <c r="Y35" s="26">
        <v>0.32750000017697928</v>
      </c>
      <c r="Z35" s="29">
        <v>45653</v>
      </c>
      <c r="AA35" s="26">
        <v>0.30859999995696924</v>
      </c>
      <c r="AB35" s="29">
        <v>45686</v>
      </c>
      <c r="AC35" s="26">
        <v>0.33729999992351672</v>
      </c>
      <c r="AD35" s="29">
        <v>45714</v>
      </c>
      <c r="AE35" s="26">
        <v>0.31670000016564842</v>
      </c>
      <c r="AF35" s="29">
        <v>45742</v>
      </c>
      <c r="AG35" s="26">
        <v>0.28240000016024536</v>
      </c>
      <c r="AH35" s="29">
        <v>45777</v>
      </c>
    </row>
    <row r="36" spans="1:34" x14ac:dyDescent="0.25">
      <c r="A36" s="21" t="s">
        <v>35</v>
      </c>
      <c r="B36" s="22" t="s">
        <v>126</v>
      </c>
      <c r="C36" s="32" t="s">
        <v>127</v>
      </c>
      <c r="D36" s="21" t="s">
        <v>128</v>
      </c>
      <c r="E36" s="23" t="s">
        <v>39</v>
      </c>
      <c r="F36" s="24" t="s">
        <v>47</v>
      </c>
      <c r="G36" s="25" t="s">
        <v>41</v>
      </c>
      <c r="H36" s="26">
        <v>0.19717910248385648</v>
      </c>
      <c r="I36" s="27">
        <v>45930</v>
      </c>
      <c r="J36" s="28" t="s">
        <v>42</v>
      </c>
      <c r="K36" s="26" t="s">
        <v>43</v>
      </c>
      <c r="L36" s="29" t="s">
        <v>43</v>
      </c>
      <c r="M36" s="26" t="s">
        <v>43</v>
      </c>
      <c r="N36" s="29" t="s">
        <v>43</v>
      </c>
      <c r="O36" s="26" t="s">
        <v>43</v>
      </c>
      <c r="P36" s="29" t="s">
        <v>43</v>
      </c>
      <c r="Q36" s="26" t="s">
        <v>43</v>
      </c>
      <c r="R36" s="29" t="s">
        <v>43</v>
      </c>
      <c r="S36" s="26" t="s">
        <v>43</v>
      </c>
      <c r="T36" s="29" t="s">
        <v>43</v>
      </c>
      <c r="U36" s="26" t="s">
        <v>43</v>
      </c>
      <c r="V36" s="29" t="s">
        <v>43</v>
      </c>
      <c r="W36" s="26" t="s">
        <v>43</v>
      </c>
      <c r="X36" s="29" t="s">
        <v>43</v>
      </c>
      <c r="Y36" s="26" t="s">
        <v>43</v>
      </c>
      <c r="Z36" s="29" t="s">
        <v>43</v>
      </c>
      <c r="AA36" s="26" t="s">
        <v>43</v>
      </c>
      <c r="AB36" s="29" t="s">
        <v>43</v>
      </c>
      <c r="AC36" s="26" t="s">
        <v>43</v>
      </c>
      <c r="AD36" s="29" t="s">
        <v>43</v>
      </c>
      <c r="AE36" s="26" t="s">
        <v>43</v>
      </c>
      <c r="AF36" s="29" t="s">
        <v>43</v>
      </c>
      <c r="AG36" s="26" t="s">
        <v>43</v>
      </c>
      <c r="AH36" s="29" t="s">
        <v>43</v>
      </c>
    </row>
    <row r="37" spans="1:34" x14ac:dyDescent="0.25">
      <c r="A37" s="21" t="s">
        <v>35</v>
      </c>
      <c r="B37" s="22" t="s">
        <v>129</v>
      </c>
      <c r="C37" s="32" t="s">
        <v>130</v>
      </c>
      <c r="D37" s="21" t="s">
        <v>131</v>
      </c>
      <c r="E37" s="23" t="s">
        <v>39</v>
      </c>
      <c r="F37" s="24" t="s">
        <v>47</v>
      </c>
      <c r="G37" s="25" t="s">
        <v>41</v>
      </c>
      <c r="H37" s="26">
        <v>1.2365873185171371E-2</v>
      </c>
      <c r="I37" s="27">
        <v>45930</v>
      </c>
      <c r="J37" s="28" t="s">
        <v>42</v>
      </c>
      <c r="K37" s="26">
        <v>8.6700004705839953E-2</v>
      </c>
      <c r="L37" s="29">
        <v>45595</v>
      </c>
      <c r="M37" s="26">
        <v>9.0900000396703137E-2</v>
      </c>
      <c r="N37" s="29">
        <v>45777</v>
      </c>
      <c r="O37" s="26" t="s">
        <v>43</v>
      </c>
      <c r="P37" s="29" t="s">
        <v>43</v>
      </c>
      <c r="Q37" s="26" t="s">
        <v>43</v>
      </c>
      <c r="R37" s="29" t="s">
        <v>43</v>
      </c>
      <c r="S37" s="26" t="s">
        <v>43</v>
      </c>
      <c r="T37" s="29" t="s">
        <v>43</v>
      </c>
      <c r="U37" s="26" t="s">
        <v>43</v>
      </c>
      <c r="V37" s="29" t="s">
        <v>43</v>
      </c>
      <c r="W37" s="26" t="s">
        <v>43</v>
      </c>
      <c r="X37" s="29" t="s">
        <v>43</v>
      </c>
      <c r="Y37" s="26" t="s">
        <v>43</v>
      </c>
      <c r="Z37" s="29" t="s">
        <v>43</v>
      </c>
      <c r="AA37" s="26" t="s">
        <v>43</v>
      </c>
      <c r="AB37" s="29" t="s">
        <v>43</v>
      </c>
      <c r="AC37" s="26" t="s">
        <v>43</v>
      </c>
      <c r="AD37" s="29" t="s">
        <v>43</v>
      </c>
      <c r="AE37" s="26" t="s">
        <v>43</v>
      </c>
      <c r="AF37" s="29" t="s">
        <v>43</v>
      </c>
      <c r="AG37" s="26" t="s">
        <v>43</v>
      </c>
      <c r="AH37" s="29" t="s">
        <v>43</v>
      </c>
    </row>
    <row r="38" spans="1:34" x14ac:dyDescent="0.25">
      <c r="A38" s="21" t="s">
        <v>35</v>
      </c>
      <c r="B38" s="22" t="s">
        <v>132</v>
      </c>
      <c r="C38" s="32" t="s">
        <v>133</v>
      </c>
      <c r="D38" s="21" t="s">
        <v>134</v>
      </c>
      <c r="E38" s="23" t="s">
        <v>39</v>
      </c>
      <c r="F38" s="24" t="s">
        <v>118</v>
      </c>
      <c r="G38" s="25" t="s">
        <v>41</v>
      </c>
      <c r="H38" s="26">
        <v>0</v>
      </c>
      <c r="I38" s="27">
        <v>45930</v>
      </c>
      <c r="J38" s="28" t="s">
        <v>42</v>
      </c>
      <c r="K38" s="26">
        <v>1.4099999937823866E-2</v>
      </c>
      <c r="L38" s="29">
        <v>45442</v>
      </c>
      <c r="M38" s="26">
        <v>1.5499999954739215E-2</v>
      </c>
      <c r="N38" s="29">
        <v>45469</v>
      </c>
      <c r="O38" s="26">
        <v>1.3599999993873981E-2</v>
      </c>
      <c r="P38" s="29">
        <v>45504</v>
      </c>
      <c r="Q38" s="26">
        <v>1.009999994962942E-2</v>
      </c>
      <c r="R38" s="29">
        <v>45533</v>
      </c>
      <c r="S38" s="26">
        <v>1.2599999978718484E-2</v>
      </c>
      <c r="T38" s="29">
        <v>45560</v>
      </c>
      <c r="U38" s="26">
        <v>1.269999994852793E-2</v>
      </c>
      <c r="V38" s="29">
        <v>45595</v>
      </c>
      <c r="W38" s="26">
        <v>1.3900000043302664E-2</v>
      </c>
      <c r="X38" s="29">
        <v>45623</v>
      </c>
      <c r="Y38" s="26">
        <v>1.4500000023112974E-2</v>
      </c>
      <c r="Z38" s="29">
        <v>45653</v>
      </c>
      <c r="AA38" s="26">
        <v>1.3999999938656343E-2</v>
      </c>
      <c r="AB38" s="29">
        <v>45686</v>
      </c>
      <c r="AC38" s="26">
        <v>1.5099999982178874E-2</v>
      </c>
      <c r="AD38" s="29">
        <v>45714</v>
      </c>
      <c r="AE38" s="26">
        <v>1.4199999961479371E-2</v>
      </c>
      <c r="AF38" s="29">
        <v>45742</v>
      </c>
      <c r="AG38" s="26">
        <v>1.2900000067564962E-2</v>
      </c>
      <c r="AH38" s="29">
        <v>45777</v>
      </c>
    </row>
    <row r="39" spans="1:34" x14ac:dyDescent="0.25">
      <c r="A39" s="21" t="s">
        <v>35</v>
      </c>
      <c r="B39" s="22" t="s">
        <v>135</v>
      </c>
      <c r="C39" s="32" t="s">
        <v>136</v>
      </c>
      <c r="D39" s="21" t="s">
        <v>137</v>
      </c>
      <c r="E39" s="23" t="s">
        <v>39</v>
      </c>
      <c r="F39" s="24" t="s">
        <v>40</v>
      </c>
      <c r="G39" s="25" t="s">
        <v>41</v>
      </c>
      <c r="H39" s="26">
        <v>0.17298266177884619</v>
      </c>
      <c r="I39" s="27">
        <v>45930</v>
      </c>
      <c r="J39" s="28" t="s">
        <v>54</v>
      </c>
      <c r="K39" s="26" t="s">
        <v>43</v>
      </c>
      <c r="L39" s="29" t="s">
        <v>43</v>
      </c>
      <c r="M39" s="26" t="s">
        <v>43</v>
      </c>
      <c r="N39" s="29" t="s">
        <v>43</v>
      </c>
      <c r="O39" s="26" t="s">
        <v>43</v>
      </c>
      <c r="P39" s="29" t="s">
        <v>43</v>
      </c>
      <c r="Q39" s="26" t="s">
        <v>43</v>
      </c>
      <c r="R39" s="29" t="s">
        <v>43</v>
      </c>
      <c r="S39" s="26" t="s">
        <v>43</v>
      </c>
      <c r="T39" s="29" t="s">
        <v>43</v>
      </c>
      <c r="U39" s="26" t="s">
        <v>43</v>
      </c>
      <c r="V39" s="29" t="s">
        <v>43</v>
      </c>
      <c r="W39" s="26" t="s">
        <v>43</v>
      </c>
      <c r="X39" s="29" t="s">
        <v>43</v>
      </c>
      <c r="Y39" s="26" t="s">
        <v>43</v>
      </c>
      <c r="Z39" s="29" t="s">
        <v>43</v>
      </c>
      <c r="AA39" s="26" t="s">
        <v>43</v>
      </c>
      <c r="AB39" s="29" t="s">
        <v>43</v>
      </c>
      <c r="AC39" s="26" t="s">
        <v>43</v>
      </c>
      <c r="AD39" s="29" t="s">
        <v>43</v>
      </c>
      <c r="AE39" s="26" t="s">
        <v>43</v>
      </c>
      <c r="AF39" s="29" t="s">
        <v>43</v>
      </c>
      <c r="AG39" s="26" t="s">
        <v>43</v>
      </c>
      <c r="AH39" s="29" t="s">
        <v>43</v>
      </c>
    </row>
    <row r="40" spans="1:34" x14ac:dyDescent="0.25">
      <c r="A40" s="21" t="s">
        <v>35</v>
      </c>
      <c r="B40" s="22" t="s">
        <v>138</v>
      </c>
      <c r="C40" s="32" t="s">
        <v>139</v>
      </c>
      <c r="D40" s="21" t="s">
        <v>140</v>
      </c>
      <c r="E40" s="23" t="s">
        <v>39</v>
      </c>
      <c r="F40" s="24" t="s">
        <v>40</v>
      </c>
      <c r="G40" s="25" t="s">
        <v>41</v>
      </c>
      <c r="H40" s="26">
        <v>0.1561466025219298</v>
      </c>
      <c r="I40" s="27">
        <v>45930</v>
      </c>
      <c r="J40" s="28" t="s">
        <v>54</v>
      </c>
      <c r="K40" s="26" t="s">
        <v>43</v>
      </c>
      <c r="L40" s="29" t="s">
        <v>43</v>
      </c>
      <c r="M40" s="26" t="s">
        <v>43</v>
      </c>
      <c r="N40" s="29" t="s">
        <v>43</v>
      </c>
      <c r="O40" s="26" t="s">
        <v>43</v>
      </c>
      <c r="P40" s="29" t="s">
        <v>43</v>
      </c>
      <c r="Q40" s="26" t="s">
        <v>43</v>
      </c>
      <c r="R40" s="29" t="s">
        <v>43</v>
      </c>
      <c r="S40" s="26" t="s">
        <v>43</v>
      </c>
      <c r="T40" s="29" t="s">
        <v>43</v>
      </c>
      <c r="U40" s="26" t="s">
        <v>43</v>
      </c>
      <c r="V40" s="29" t="s">
        <v>43</v>
      </c>
      <c r="W40" s="26" t="s">
        <v>43</v>
      </c>
      <c r="X40" s="29" t="s">
        <v>43</v>
      </c>
      <c r="Y40" s="26" t="s">
        <v>43</v>
      </c>
      <c r="Z40" s="29" t="s">
        <v>43</v>
      </c>
      <c r="AA40" s="26" t="s">
        <v>43</v>
      </c>
      <c r="AB40" s="29" t="s">
        <v>43</v>
      </c>
      <c r="AC40" s="26" t="s">
        <v>43</v>
      </c>
      <c r="AD40" s="29" t="s">
        <v>43</v>
      </c>
      <c r="AE40" s="26" t="s">
        <v>43</v>
      </c>
      <c r="AF40" s="29" t="s">
        <v>43</v>
      </c>
      <c r="AG40" s="26" t="s">
        <v>43</v>
      </c>
      <c r="AH40" s="29" t="s">
        <v>43</v>
      </c>
    </row>
    <row r="41" spans="1:34" x14ac:dyDescent="0.25">
      <c r="A41" s="21" t="s">
        <v>35</v>
      </c>
      <c r="B41" s="22" t="s">
        <v>141</v>
      </c>
      <c r="C41" s="32" t="s">
        <v>142</v>
      </c>
      <c r="D41" s="21" t="s">
        <v>143</v>
      </c>
      <c r="E41" s="23" t="s">
        <v>39</v>
      </c>
      <c r="F41" s="24" t="s">
        <v>40</v>
      </c>
      <c r="G41" s="25" t="s">
        <v>41</v>
      </c>
      <c r="H41" s="26">
        <v>0</v>
      </c>
      <c r="I41" s="27">
        <v>45930</v>
      </c>
      <c r="J41" s="28" t="s">
        <v>54</v>
      </c>
      <c r="K41" s="26">
        <v>0.14470000052083745</v>
      </c>
      <c r="L41" s="29">
        <v>45595</v>
      </c>
      <c r="M41" s="26">
        <v>0.14370000069659436</v>
      </c>
      <c r="N41" s="29">
        <v>45777</v>
      </c>
      <c r="O41" s="26" t="s">
        <v>43</v>
      </c>
      <c r="P41" s="29" t="s">
        <v>43</v>
      </c>
      <c r="Q41" s="26" t="s">
        <v>43</v>
      </c>
      <c r="R41" s="29" t="s">
        <v>43</v>
      </c>
      <c r="S41" s="26" t="s">
        <v>43</v>
      </c>
      <c r="T41" s="29" t="s">
        <v>43</v>
      </c>
      <c r="U41" s="26" t="s">
        <v>43</v>
      </c>
      <c r="V41" s="29" t="s">
        <v>43</v>
      </c>
      <c r="W41" s="26" t="s">
        <v>43</v>
      </c>
      <c r="X41" s="29" t="s">
        <v>43</v>
      </c>
      <c r="Y41" s="26" t="s">
        <v>43</v>
      </c>
      <c r="Z41" s="29" t="s">
        <v>43</v>
      </c>
      <c r="AA41" s="26" t="s">
        <v>43</v>
      </c>
      <c r="AB41" s="29" t="s">
        <v>43</v>
      </c>
      <c r="AC41" s="26" t="s">
        <v>43</v>
      </c>
      <c r="AD41" s="29" t="s">
        <v>43</v>
      </c>
      <c r="AE41" s="26" t="s">
        <v>43</v>
      </c>
      <c r="AF41" s="29" t="s">
        <v>43</v>
      </c>
      <c r="AG41" s="26" t="s">
        <v>43</v>
      </c>
      <c r="AH41" s="29" t="s">
        <v>43</v>
      </c>
    </row>
    <row r="42" spans="1:34" x14ac:dyDescent="0.25">
      <c r="A42" s="21" t="s">
        <v>35</v>
      </c>
      <c r="B42" s="22" t="s">
        <v>144</v>
      </c>
      <c r="C42" s="32" t="s">
        <v>145</v>
      </c>
      <c r="D42" s="21" t="s">
        <v>146</v>
      </c>
      <c r="E42" s="23" t="s">
        <v>39</v>
      </c>
      <c r="F42" s="24" t="s">
        <v>40</v>
      </c>
      <c r="G42" s="25" t="s">
        <v>41</v>
      </c>
      <c r="H42" s="26">
        <v>0.5787756394820972</v>
      </c>
      <c r="I42" s="27">
        <v>45930</v>
      </c>
      <c r="J42" s="28" t="s">
        <v>54</v>
      </c>
      <c r="K42" s="26" t="s">
        <v>43</v>
      </c>
      <c r="L42" s="29" t="s">
        <v>43</v>
      </c>
      <c r="M42" s="26" t="s">
        <v>43</v>
      </c>
      <c r="N42" s="29" t="s">
        <v>43</v>
      </c>
      <c r="O42" s="26" t="s">
        <v>43</v>
      </c>
      <c r="P42" s="29" t="s">
        <v>43</v>
      </c>
      <c r="Q42" s="26" t="s">
        <v>43</v>
      </c>
      <c r="R42" s="29" t="s">
        <v>43</v>
      </c>
      <c r="S42" s="26" t="s">
        <v>43</v>
      </c>
      <c r="T42" s="29" t="s">
        <v>43</v>
      </c>
      <c r="U42" s="26" t="s">
        <v>43</v>
      </c>
      <c r="V42" s="29" t="s">
        <v>43</v>
      </c>
      <c r="W42" s="26" t="s">
        <v>43</v>
      </c>
      <c r="X42" s="29" t="s">
        <v>43</v>
      </c>
      <c r="Y42" s="26"/>
      <c r="Z42" s="29"/>
      <c r="AA42" s="26"/>
      <c r="AB42" s="29"/>
      <c r="AC42" s="26"/>
      <c r="AD42" s="29"/>
    </row>
    <row r="43" spans="1:34" x14ac:dyDescent="0.25">
      <c r="A43" s="21" t="s">
        <v>35</v>
      </c>
      <c r="B43" s="22" t="s">
        <v>147</v>
      </c>
      <c r="C43" s="32" t="s">
        <v>148</v>
      </c>
      <c r="D43" s="21" t="s">
        <v>149</v>
      </c>
      <c r="E43" s="23" t="s">
        <v>39</v>
      </c>
      <c r="F43" s="24" t="s">
        <v>40</v>
      </c>
      <c r="G43" s="25" t="s">
        <v>41</v>
      </c>
      <c r="H43" s="26">
        <v>0.37208810544396304</v>
      </c>
      <c r="I43" s="27">
        <v>45930</v>
      </c>
      <c r="J43" s="28" t="s">
        <v>54</v>
      </c>
      <c r="K43" s="26" t="s">
        <v>43</v>
      </c>
      <c r="L43" s="29" t="s">
        <v>43</v>
      </c>
      <c r="M43" s="26" t="s">
        <v>43</v>
      </c>
      <c r="N43" s="29" t="s">
        <v>43</v>
      </c>
      <c r="O43" s="26" t="s">
        <v>43</v>
      </c>
      <c r="P43" s="29" t="s">
        <v>43</v>
      </c>
      <c r="Q43" s="26" t="s">
        <v>43</v>
      </c>
      <c r="R43" s="29" t="s">
        <v>43</v>
      </c>
      <c r="S43" s="26" t="s">
        <v>43</v>
      </c>
      <c r="T43" s="29" t="s">
        <v>43</v>
      </c>
      <c r="U43" s="26" t="s">
        <v>43</v>
      </c>
      <c r="V43" s="29" t="s">
        <v>43</v>
      </c>
      <c r="W43" s="26" t="s">
        <v>43</v>
      </c>
      <c r="X43" s="29" t="s">
        <v>43</v>
      </c>
      <c r="Y43" s="26"/>
      <c r="Z43" s="29"/>
      <c r="AA43" s="26"/>
      <c r="AB43" s="29"/>
      <c r="AC43" s="26"/>
      <c r="AD43" s="29"/>
    </row>
    <row r="44" spans="1:34" x14ac:dyDescent="0.25">
      <c r="A44" s="21" t="s">
        <v>35</v>
      </c>
      <c r="B44" s="22" t="s">
        <v>150</v>
      </c>
      <c r="C44" s="32" t="s">
        <v>151</v>
      </c>
      <c r="D44" s="21" t="s">
        <v>152</v>
      </c>
      <c r="E44" s="23" t="s">
        <v>39</v>
      </c>
      <c r="F44" s="24" t="s">
        <v>40</v>
      </c>
      <c r="G44" s="25" t="s">
        <v>41</v>
      </c>
      <c r="H44" s="26">
        <v>0.13088342432894493</v>
      </c>
      <c r="I44" s="27">
        <v>45930</v>
      </c>
      <c r="J44" s="28" t="s">
        <v>54</v>
      </c>
      <c r="K44" s="26" t="s">
        <v>43</v>
      </c>
      <c r="L44" s="29" t="s">
        <v>43</v>
      </c>
      <c r="M44" s="26" t="s">
        <v>43</v>
      </c>
      <c r="N44" s="29" t="s">
        <v>43</v>
      </c>
      <c r="O44" s="26" t="s">
        <v>43</v>
      </c>
      <c r="P44" s="29" t="s">
        <v>43</v>
      </c>
      <c r="Q44" s="26" t="s">
        <v>43</v>
      </c>
      <c r="R44" s="29" t="s">
        <v>43</v>
      </c>
      <c r="S44" s="26" t="s">
        <v>43</v>
      </c>
      <c r="T44" s="29" t="s">
        <v>43</v>
      </c>
      <c r="U44" s="26" t="s">
        <v>43</v>
      </c>
      <c r="V44" s="29" t="s">
        <v>43</v>
      </c>
      <c r="W44" s="26" t="s">
        <v>43</v>
      </c>
      <c r="X44" s="29" t="s">
        <v>43</v>
      </c>
      <c r="Y44" s="26"/>
      <c r="Z44" s="29"/>
      <c r="AA44" s="26"/>
      <c r="AB44" s="29"/>
      <c r="AC44" s="26"/>
      <c r="AD44" s="29"/>
    </row>
    <row r="45" spans="1:34" x14ac:dyDescent="0.25">
      <c r="A45" s="21" t="s">
        <v>35</v>
      </c>
      <c r="B45" s="22" t="s">
        <v>153</v>
      </c>
      <c r="C45" s="32" t="s">
        <v>154</v>
      </c>
      <c r="D45" s="21" t="s">
        <v>155</v>
      </c>
      <c r="E45" s="23" t="s">
        <v>39</v>
      </c>
      <c r="F45" s="24" t="s">
        <v>40</v>
      </c>
      <c r="G45" s="25" t="s">
        <v>41</v>
      </c>
      <c r="H45" s="26">
        <v>9.8392773837400901E-2</v>
      </c>
      <c r="I45" s="27">
        <v>45930</v>
      </c>
      <c r="J45" s="28" t="s">
        <v>54</v>
      </c>
      <c r="K45" s="26" t="s">
        <v>43</v>
      </c>
      <c r="L45" s="29" t="s">
        <v>43</v>
      </c>
      <c r="M45" s="26" t="s">
        <v>43</v>
      </c>
      <c r="N45" s="29" t="s">
        <v>43</v>
      </c>
      <c r="O45" s="26" t="s">
        <v>43</v>
      </c>
      <c r="P45" s="29" t="s">
        <v>43</v>
      </c>
      <c r="Q45" s="26" t="s">
        <v>43</v>
      </c>
      <c r="R45" s="29" t="s">
        <v>43</v>
      </c>
      <c r="S45" s="26" t="s">
        <v>43</v>
      </c>
      <c r="T45" s="29" t="s">
        <v>43</v>
      </c>
      <c r="U45" s="26" t="s">
        <v>43</v>
      </c>
      <c r="V45" s="29" t="s">
        <v>43</v>
      </c>
      <c r="W45" s="26" t="s">
        <v>43</v>
      </c>
      <c r="X45" s="29" t="s">
        <v>43</v>
      </c>
      <c r="Y45" s="26"/>
      <c r="Z45" s="29"/>
      <c r="AA45" s="26"/>
      <c r="AB45" s="29"/>
      <c r="AC45" s="26"/>
      <c r="AD45" s="29"/>
    </row>
    <row r="46" spans="1:34" x14ac:dyDescent="0.25">
      <c r="A46" s="21" t="s">
        <v>35</v>
      </c>
      <c r="B46" s="22" t="s">
        <v>156</v>
      </c>
      <c r="C46" s="32" t="s">
        <v>157</v>
      </c>
      <c r="D46" s="21" t="s">
        <v>158</v>
      </c>
      <c r="E46" s="23" t="s">
        <v>39</v>
      </c>
      <c r="F46" s="24" t="s">
        <v>40</v>
      </c>
      <c r="G46" s="25" t="s">
        <v>41</v>
      </c>
      <c r="H46" s="26">
        <v>8.1979261919504581E-2</v>
      </c>
      <c r="I46" s="27">
        <v>45930</v>
      </c>
      <c r="J46" s="28" t="s">
        <v>54</v>
      </c>
      <c r="K46" s="26" t="s">
        <v>43</v>
      </c>
      <c r="L46" s="29" t="s">
        <v>43</v>
      </c>
      <c r="M46" s="26" t="s">
        <v>43</v>
      </c>
      <c r="N46" s="29" t="s">
        <v>43</v>
      </c>
      <c r="O46" s="26" t="s">
        <v>43</v>
      </c>
      <c r="P46" s="29" t="s">
        <v>43</v>
      </c>
      <c r="Q46" s="26" t="s">
        <v>43</v>
      </c>
      <c r="R46" s="29" t="s">
        <v>43</v>
      </c>
      <c r="S46" s="26" t="s">
        <v>43</v>
      </c>
      <c r="T46" s="29" t="s">
        <v>43</v>
      </c>
      <c r="U46" s="26" t="s">
        <v>43</v>
      </c>
      <c r="V46" s="29" t="s">
        <v>43</v>
      </c>
      <c r="W46" s="26" t="s">
        <v>43</v>
      </c>
      <c r="X46" s="29" t="s">
        <v>43</v>
      </c>
      <c r="Y46" s="26"/>
      <c r="Z46" s="29"/>
      <c r="AA46" s="26"/>
      <c r="AB46" s="29"/>
      <c r="AC46" s="26"/>
      <c r="AD46" s="29"/>
    </row>
    <row r="47" spans="1:34" x14ac:dyDescent="0.25">
      <c r="A47" s="21" t="s">
        <v>35</v>
      </c>
      <c r="B47" s="22" t="s">
        <v>159</v>
      </c>
      <c r="C47" s="32" t="s">
        <v>160</v>
      </c>
      <c r="D47" s="21" t="s">
        <v>161</v>
      </c>
      <c r="E47" s="23" t="s">
        <v>39</v>
      </c>
      <c r="F47" s="24" t="s">
        <v>40</v>
      </c>
      <c r="G47" s="25" t="s">
        <v>41</v>
      </c>
      <c r="H47" s="26">
        <v>0.18441166747249552</v>
      </c>
      <c r="I47" s="27">
        <v>45930</v>
      </c>
      <c r="J47" s="28" t="s">
        <v>54</v>
      </c>
      <c r="K47" s="26" t="s">
        <v>43</v>
      </c>
      <c r="L47" s="29" t="s">
        <v>43</v>
      </c>
      <c r="M47" s="26" t="s">
        <v>43</v>
      </c>
      <c r="N47" s="29" t="s">
        <v>43</v>
      </c>
      <c r="O47" s="26" t="s">
        <v>43</v>
      </c>
      <c r="P47" s="29" t="s">
        <v>43</v>
      </c>
      <c r="Q47" s="26" t="s">
        <v>43</v>
      </c>
      <c r="R47" s="29" t="s">
        <v>43</v>
      </c>
      <c r="S47" s="26" t="s">
        <v>43</v>
      </c>
      <c r="T47" s="29" t="s">
        <v>43</v>
      </c>
      <c r="U47" s="26" t="s">
        <v>43</v>
      </c>
      <c r="V47" s="29" t="s">
        <v>43</v>
      </c>
      <c r="W47" s="26" t="s">
        <v>43</v>
      </c>
      <c r="X47" s="29" t="s">
        <v>43</v>
      </c>
      <c r="Y47" s="26"/>
      <c r="Z47" s="29"/>
      <c r="AA47" s="26"/>
      <c r="AB47" s="29"/>
      <c r="AC47" s="26"/>
      <c r="AD47" s="29"/>
    </row>
    <row r="48" spans="1:34" x14ac:dyDescent="0.25">
      <c r="A48" s="21" t="s">
        <v>35</v>
      </c>
      <c r="B48" s="22" t="s">
        <v>162</v>
      </c>
      <c r="C48" s="32" t="s">
        <v>163</v>
      </c>
      <c r="D48" s="21" t="s">
        <v>164</v>
      </c>
      <c r="E48" s="23" t="s">
        <v>39</v>
      </c>
      <c r="F48" s="24" t="s">
        <v>40</v>
      </c>
      <c r="G48" s="25" t="s">
        <v>41</v>
      </c>
      <c r="H48" s="26">
        <v>0</v>
      </c>
      <c r="I48" s="27">
        <v>45930</v>
      </c>
      <c r="J48" s="28" t="s">
        <v>54</v>
      </c>
      <c r="K48" s="26">
        <v>0.13250000158834738</v>
      </c>
      <c r="L48" s="29">
        <v>45595</v>
      </c>
      <c r="M48" s="26">
        <v>6.1100002843574946E-2</v>
      </c>
      <c r="N48" s="29">
        <v>45777</v>
      </c>
      <c r="O48" s="26" t="s">
        <v>43</v>
      </c>
      <c r="P48" s="29" t="s">
        <v>43</v>
      </c>
      <c r="Q48" s="26" t="s">
        <v>43</v>
      </c>
      <c r="R48" s="29" t="s">
        <v>43</v>
      </c>
      <c r="S48" s="26" t="s">
        <v>43</v>
      </c>
      <c r="T48" s="29" t="s">
        <v>43</v>
      </c>
      <c r="U48" s="26" t="s">
        <v>43</v>
      </c>
      <c r="V48" s="29" t="s">
        <v>43</v>
      </c>
      <c r="W48" s="26" t="s">
        <v>43</v>
      </c>
      <c r="X48" s="29" t="s">
        <v>43</v>
      </c>
      <c r="Y48" s="26"/>
      <c r="Z48" s="29"/>
      <c r="AA48" s="26"/>
      <c r="AB48" s="29"/>
      <c r="AC48" s="26"/>
      <c r="AD48" s="29"/>
    </row>
    <row r="49" spans="1:18" x14ac:dyDescent="0.25">
      <c r="A49" s="21" t="s">
        <v>35</v>
      </c>
      <c r="B49" s="22" t="s">
        <v>165</v>
      </c>
      <c r="C49" s="32" t="s">
        <v>166</v>
      </c>
      <c r="D49" s="21" t="s">
        <v>167</v>
      </c>
      <c r="E49" s="23" t="s">
        <v>39</v>
      </c>
      <c r="F49" s="24" t="s">
        <v>118</v>
      </c>
      <c r="G49" s="25" t="s">
        <v>41</v>
      </c>
      <c r="H49" s="26">
        <v>1.1641640523255814</v>
      </c>
      <c r="I49" s="27">
        <v>45930</v>
      </c>
      <c r="J49" s="28" t="s">
        <v>54</v>
      </c>
      <c r="K49" s="26" t="s">
        <v>43</v>
      </c>
      <c r="L49" s="29" t="s">
        <v>43</v>
      </c>
      <c r="M49" s="26" t="s">
        <v>43</v>
      </c>
      <c r="N49" s="29" t="s">
        <v>43</v>
      </c>
      <c r="O49" s="26" t="s">
        <v>43</v>
      </c>
      <c r="P49" s="29" t="s">
        <v>43</v>
      </c>
      <c r="Q49" s="26" t="s">
        <v>43</v>
      </c>
      <c r="R49" s="29" t="s">
        <v>43</v>
      </c>
    </row>
    <row r="50" spans="1:18" x14ac:dyDescent="0.25">
      <c r="A50" s="21" t="s">
        <v>35</v>
      </c>
      <c r="B50" s="22" t="s">
        <v>168</v>
      </c>
      <c r="C50" s="32" t="s">
        <v>169</v>
      </c>
      <c r="D50" s="21" t="s">
        <v>170</v>
      </c>
      <c r="E50" s="23" t="s">
        <v>171</v>
      </c>
      <c r="F50" s="24" t="s">
        <v>47</v>
      </c>
      <c r="G50" s="25" t="s">
        <v>41</v>
      </c>
      <c r="H50" s="26">
        <v>2.6499999999998638E-4</v>
      </c>
      <c r="I50" s="27">
        <v>45930</v>
      </c>
      <c r="J50" s="28" t="s">
        <v>54</v>
      </c>
      <c r="K50" s="26" t="s">
        <v>43</v>
      </c>
      <c r="L50" s="29" t="s">
        <v>43</v>
      </c>
      <c r="M50" s="26" t="s">
        <v>43</v>
      </c>
      <c r="N50" s="29" t="s">
        <v>43</v>
      </c>
      <c r="O50" s="26" t="s">
        <v>43</v>
      </c>
      <c r="P50" s="29" t="s">
        <v>43</v>
      </c>
      <c r="Q50" s="26" t="s">
        <v>43</v>
      </c>
      <c r="R50" s="29" t="s">
        <v>43</v>
      </c>
    </row>
    <row r="51" spans="1:18" x14ac:dyDescent="0.25">
      <c r="A51" s="21" t="s">
        <v>35</v>
      </c>
      <c r="B51" s="22" t="s">
        <v>172</v>
      </c>
      <c r="C51" s="32" t="s">
        <v>173</v>
      </c>
      <c r="D51" s="21" t="s">
        <v>174</v>
      </c>
      <c r="E51" s="23" t="s">
        <v>171</v>
      </c>
      <c r="F51" s="24" t="s">
        <v>47</v>
      </c>
      <c r="G51" s="25" t="s">
        <v>41</v>
      </c>
      <c r="H51" s="26">
        <v>2.6499999999998638E-4</v>
      </c>
      <c r="I51" s="27">
        <v>45930</v>
      </c>
      <c r="J51" s="28" t="s">
        <v>54</v>
      </c>
      <c r="K51" s="26" t="s">
        <v>43</v>
      </c>
      <c r="L51" s="29" t="s">
        <v>43</v>
      </c>
      <c r="M51" s="26" t="s">
        <v>43</v>
      </c>
      <c r="N51" s="29" t="s">
        <v>43</v>
      </c>
      <c r="O51" s="26" t="s">
        <v>43</v>
      </c>
      <c r="P51" s="29" t="s">
        <v>43</v>
      </c>
      <c r="Q51" s="26" t="s">
        <v>43</v>
      </c>
      <c r="R51" s="29" t="s">
        <v>43</v>
      </c>
    </row>
    <row r="52" spans="1:18" x14ac:dyDescent="0.25">
      <c r="A52" s="21" t="s">
        <v>35</v>
      </c>
      <c r="B52" s="22" t="s">
        <v>175</v>
      </c>
      <c r="C52" s="32" t="s">
        <v>176</v>
      </c>
      <c r="D52" s="21" t="s">
        <v>177</v>
      </c>
      <c r="E52" s="23" t="s">
        <v>171</v>
      </c>
      <c r="F52" s="24" t="s">
        <v>47</v>
      </c>
      <c r="G52" s="25" t="s">
        <v>41</v>
      </c>
      <c r="H52" s="26">
        <v>2.9499999999998749E-4</v>
      </c>
      <c r="I52" s="27">
        <v>45930</v>
      </c>
      <c r="J52" s="28" t="s">
        <v>54</v>
      </c>
      <c r="K52" s="26" t="s">
        <v>43</v>
      </c>
      <c r="L52" s="29" t="s">
        <v>43</v>
      </c>
      <c r="M52" s="26" t="s">
        <v>43</v>
      </c>
      <c r="N52" s="29" t="s">
        <v>43</v>
      </c>
      <c r="O52" s="26" t="s">
        <v>43</v>
      </c>
      <c r="P52" s="29" t="s">
        <v>43</v>
      </c>
      <c r="Q52" s="26" t="s">
        <v>43</v>
      </c>
      <c r="R52" s="29" t="s">
        <v>43</v>
      </c>
    </row>
    <row r="53" spans="1:18" x14ac:dyDescent="0.25">
      <c r="A53" s="21" t="s">
        <v>35</v>
      </c>
      <c r="B53" s="22" t="s">
        <v>178</v>
      </c>
      <c r="C53" s="32" t="s">
        <v>179</v>
      </c>
      <c r="D53" s="21" t="s">
        <v>180</v>
      </c>
      <c r="E53" s="23" t="s">
        <v>171</v>
      </c>
      <c r="F53" s="24" t="s">
        <v>47</v>
      </c>
      <c r="G53" s="25" t="s">
        <v>41</v>
      </c>
      <c r="H53" s="26">
        <v>2.4500000000000455E-4</v>
      </c>
      <c r="I53" s="27">
        <v>45930</v>
      </c>
      <c r="J53" s="28" t="s">
        <v>54</v>
      </c>
      <c r="K53" s="26" t="s">
        <v>43</v>
      </c>
      <c r="L53" s="29" t="s">
        <v>43</v>
      </c>
      <c r="M53" s="26" t="s">
        <v>43</v>
      </c>
      <c r="N53" s="29" t="s">
        <v>43</v>
      </c>
      <c r="O53" s="26" t="s">
        <v>43</v>
      </c>
      <c r="P53" s="29" t="s">
        <v>43</v>
      </c>
      <c r="Q53" s="26" t="s">
        <v>43</v>
      </c>
      <c r="R53" s="29" t="s">
        <v>43</v>
      </c>
    </row>
    <row r="54" spans="1:18" x14ac:dyDescent="0.25">
      <c r="A54" s="21" t="s">
        <v>35</v>
      </c>
      <c r="B54" s="22" t="s">
        <v>181</v>
      </c>
      <c r="C54" s="32" t="s">
        <v>182</v>
      </c>
      <c r="D54" s="21" t="s">
        <v>183</v>
      </c>
      <c r="E54" s="23" t="s">
        <v>39</v>
      </c>
      <c r="F54" s="24" t="s">
        <v>47</v>
      </c>
      <c r="G54" s="25" t="s">
        <v>41</v>
      </c>
      <c r="H54" s="26">
        <v>0</v>
      </c>
      <c r="I54" s="27">
        <v>45930</v>
      </c>
      <c r="J54" s="28" t="s">
        <v>54</v>
      </c>
      <c r="K54" s="26" t="s">
        <v>43</v>
      </c>
      <c r="L54" s="29" t="s">
        <v>43</v>
      </c>
      <c r="M54" s="26" t="s">
        <v>43</v>
      </c>
      <c r="N54" s="29" t="s">
        <v>43</v>
      </c>
      <c r="O54" s="26" t="s">
        <v>43</v>
      </c>
      <c r="P54" s="29" t="s">
        <v>43</v>
      </c>
      <c r="Q54" s="26" t="s">
        <v>43</v>
      </c>
      <c r="R54" s="29" t="s">
        <v>43</v>
      </c>
    </row>
    <row r="55" spans="1:18" x14ac:dyDescent="0.25">
      <c r="A55" s="21" t="s">
        <v>35</v>
      </c>
      <c r="B55" s="22" t="s">
        <v>184</v>
      </c>
      <c r="C55" s="32" t="s">
        <v>185</v>
      </c>
      <c r="D55" s="21" t="s">
        <v>186</v>
      </c>
      <c r="E55" s="23" t="s">
        <v>39</v>
      </c>
      <c r="F55" s="24" t="s">
        <v>118</v>
      </c>
      <c r="G55" s="25" t="s">
        <v>41</v>
      </c>
      <c r="H55" s="26">
        <v>0.79610963739886109</v>
      </c>
      <c r="I55" s="27">
        <v>45930</v>
      </c>
      <c r="J55" s="28" t="s">
        <v>54</v>
      </c>
      <c r="K55" s="26" t="s">
        <v>43</v>
      </c>
      <c r="L55" s="29" t="s">
        <v>43</v>
      </c>
      <c r="M55" s="26" t="s">
        <v>43</v>
      </c>
      <c r="N55" s="29" t="s">
        <v>43</v>
      </c>
      <c r="O55" s="26" t="s">
        <v>43</v>
      </c>
      <c r="P55" s="29" t="s">
        <v>43</v>
      </c>
      <c r="Q55" s="26" t="s">
        <v>43</v>
      </c>
      <c r="R55" s="29" t="s">
        <v>43</v>
      </c>
    </row>
    <row r="56" spans="1:18" x14ac:dyDescent="0.25">
      <c r="A56" s="21" t="s">
        <v>35</v>
      </c>
      <c r="B56" s="22" t="s">
        <v>187</v>
      </c>
      <c r="C56" s="32" t="s">
        <v>188</v>
      </c>
      <c r="D56" s="21" t="s">
        <v>189</v>
      </c>
      <c r="E56" s="23" t="s">
        <v>39</v>
      </c>
      <c r="F56" s="24" t="s">
        <v>40</v>
      </c>
      <c r="G56" s="25" t="s">
        <v>41</v>
      </c>
      <c r="H56" s="26">
        <v>0.16402665824419141</v>
      </c>
      <c r="I56" s="27">
        <v>45930</v>
      </c>
      <c r="J56" s="28" t="s">
        <v>54</v>
      </c>
      <c r="K56" s="26" t="s">
        <v>43</v>
      </c>
      <c r="L56" s="29" t="s">
        <v>43</v>
      </c>
      <c r="M56" s="26" t="s">
        <v>43</v>
      </c>
      <c r="N56" s="29" t="s">
        <v>43</v>
      </c>
      <c r="O56" s="26" t="s">
        <v>43</v>
      </c>
      <c r="P56" s="29" t="s">
        <v>43</v>
      </c>
      <c r="Q56" s="26" t="s">
        <v>43</v>
      </c>
      <c r="R56" s="29" t="s">
        <v>43</v>
      </c>
    </row>
    <row r="57" spans="1:18" x14ac:dyDescent="0.25">
      <c r="A57" s="21" t="s">
        <v>35</v>
      </c>
      <c r="B57" s="22" t="s">
        <v>190</v>
      </c>
      <c r="C57" s="32" t="s">
        <v>191</v>
      </c>
      <c r="D57" s="21" t="s">
        <v>192</v>
      </c>
      <c r="E57" s="23" t="s">
        <v>39</v>
      </c>
      <c r="F57" s="24" t="s">
        <v>47</v>
      </c>
      <c r="G57" s="25" t="s">
        <v>41</v>
      </c>
      <c r="H57" s="26">
        <v>0.17688047503133425</v>
      </c>
      <c r="I57" s="27">
        <v>45930</v>
      </c>
      <c r="J57" s="28" t="s">
        <v>54</v>
      </c>
      <c r="K57" s="26" t="s">
        <v>43</v>
      </c>
      <c r="L57" s="29" t="s">
        <v>43</v>
      </c>
      <c r="M57" s="26" t="s">
        <v>43</v>
      </c>
      <c r="N57" s="29" t="s">
        <v>43</v>
      </c>
      <c r="O57" s="26" t="s">
        <v>43</v>
      </c>
      <c r="P57" s="29" t="s">
        <v>43</v>
      </c>
      <c r="Q57" s="26" t="s">
        <v>43</v>
      </c>
      <c r="R57" s="29" t="s">
        <v>43</v>
      </c>
    </row>
    <row r="58" spans="1:18" x14ac:dyDescent="0.25">
      <c r="A58" s="21" t="s">
        <v>35</v>
      </c>
      <c r="B58" s="22" t="s">
        <v>193</v>
      </c>
      <c r="C58" s="32" t="s">
        <v>194</v>
      </c>
      <c r="D58" s="21" t="s">
        <v>195</v>
      </c>
      <c r="E58" s="23" t="s">
        <v>196</v>
      </c>
      <c r="F58" s="24" t="s">
        <v>47</v>
      </c>
      <c r="G58" s="25" t="s">
        <v>41</v>
      </c>
      <c r="H58" s="26">
        <v>3.9852485669210555E-3</v>
      </c>
      <c r="I58" s="27">
        <v>45930</v>
      </c>
      <c r="J58" s="28" t="s">
        <v>54</v>
      </c>
      <c r="K58" s="26" t="s">
        <v>43</v>
      </c>
      <c r="L58" s="29" t="s">
        <v>43</v>
      </c>
      <c r="M58" s="26" t="s">
        <v>43</v>
      </c>
      <c r="N58" s="29" t="s">
        <v>43</v>
      </c>
      <c r="O58" s="26" t="s">
        <v>43</v>
      </c>
      <c r="P58" s="29" t="s">
        <v>43</v>
      </c>
      <c r="Q58" s="26" t="s">
        <v>43</v>
      </c>
      <c r="R58" s="29" t="s">
        <v>43</v>
      </c>
    </row>
    <row r="59" spans="1:18" x14ac:dyDescent="0.25">
      <c r="A59" s="21" t="s">
        <v>35</v>
      </c>
      <c r="B59" s="22" t="s">
        <v>197</v>
      </c>
      <c r="C59" s="32" t="s">
        <v>198</v>
      </c>
      <c r="D59" s="21" t="s">
        <v>199</v>
      </c>
      <c r="E59" s="23" t="s">
        <v>200</v>
      </c>
      <c r="F59" s="24" t="s">
        <v>47</v>
      </c>
      <c r="G59" s="25" t="s">
        <v>41</v>
      </c>
      <c r="H59" s="26">
        <v>0</v>
      </c>
      <c r="I59" s="27">
        <v>45930</v>
      </c>
      <c r="J59" s="28" t="s">
        <v>54</v>
      </c>
      <c r="K59" s="26">
        <v>5.5000000252988608E-3</v>
      </c>
      <c r="L59" s="29">
        <v>45777</v>
      </c>
      <c r="M59" s="26" t="s">
        <v>43</v>
      </c>
      <c r="N59" s="29" t="s">
        <v>43</v>
      </c>
      <c r="O59" s="26" t="s">
        <v>43</v>
      </c>
      <c r="P59" s="29" t="s">
        <v>43</v>
      </c>
      <c r="Q59" s="26" t="s">
        <v>43</v>
      </c>
      <c r="R59" s="29" t="s">
        <v>43</v>
      </c>
    </row>
    <row r="60" spans="1:18" x14ac:dyDescent="0.25">
      <c r="A60" s="21" t="s">
        <v>35</v>
      </c>
      <c r="B60" s="22" t="s">
        <v>201</v>
      </c>
      <c r="C60" s="32" t="s">
        <v>202</v>
      </c>
      <c r="D60" s="21" t="s">
        <v>203</v>
      </c>
      <c r="E60" s="23" t="s">
        <v>204</v>
      </c>
      <c r="F60" s="24" t="s">
        <v>47</v>
      </c>
      <c r="G60" s="25" t="s">
        <v>41</v>
      </c>
      <c r="H60" s="26">
        <v>0</v>
      </c>
      <c r="I60" s="27">
        <v>45930</v>
      </c>
      <c r="J60" s="28" t="s">
        <v>54</v>
      </c>
      <c r="K60" s="26" t="s">
        <v>43</v>
      </c>
      <c r="L60" s="29" t="s">
        <v>43</v>
      </c>
      <c r="M60" s="26" t="s">
        <v>43</v>
      </c>
      <c r="N60" s="29" t="s">
        <v>43</v>
      </c>
      <c r="O60" s="26" t="s">
        <v>43</v>
      </c>
      <c r="P60" s="29" t="s">
        <v>43</v>
      </c>
      <c r="Q60" s="26" t="s">
        <v>43</v>
      </c>
      <c r="R60" s="29" t="s">
        <v>43</v>
      </c>
    </row>
    <row r="61" spans="1:18" x14ac:dyDescent="0.25">
      <c r="A61" s="21" t="s">
        <v>35</v>
      </c>
      <c r="B61" s="22" t="s">
        <v>205</v>
      </c>
      <c r="C61" s="32" t="s">
        <v>206</v>
      </c>
      <c r="D61" s="21" t="s">
        <v>207</v>
      </c>
      <c r="E61" s="23" t="s">
        <v>196</v>
      </c>
      <c r="F61" s="24" t="s">
        <v>47</v>
      </c>
      <c r="G61" s="25" t="s">
        <v>41</v>
      </c>
      <c r="H61" s="26">
        <v>0.27070330749798177</v>
      </c>
      <c r="I61" s="27">
        <v>45930</v>
      </c>
      <c r="J61" s="28" t="s">
        <v>54</v>
      </c>
      <c r="K61" s="26" t="s">
        <v>43</v>
      </c>
      <c r="L61" s="29" t="s">
        <v>43</v>
      </c>
      <c r="M61" s="26" t="s">
        <v>43</v>
      </c>
      <c r="N61" s="29" t="s">
        <v>43</v>
      </c>
      <c r="O61" s="26" t="s">
        <v>43</v>
      </c>
      <c r="P61" s="29" t="s">
        <v>43</v>
      </c>
      <c r="Q61" s="26" t="s">
        <v>43</v>
      </c>
      <c r="R61" s="29" t="s">
        <v>43</v>
      </c>
    </row>
    <row r="62" spans="1:18" x14ac:dyDescent="0.25">
      <c r="A62" s="21" t="s">
        <v>35</v>
      </c>
      <c r="B62" s="22" t="s">
        <v>208</v>
      </c>
      <c r="C62" s="32" t="s">
        <v>209</v>
      </c>
      <c r="D62" s="21" t="s">
        <v>210</v>
      </c>
      <c r="E62" s="23" t="s">
        <v>39</v>
      </c>
      <c r="F62" s="24" t="s">
        <v>118</v>
      </c>
      <c r="G62" s="25" t="s">
        <v>41</v>
      </c>
      <c r="H62" s="26">
        <v>0.85482385733333299</v>
      </c>
      <c r="I62" s="27">
        <v>45930</v>
      </c>
      <c r="J62" s="28" t="s">
        <v>54</v>
      </c>
      <c r="K62" s="26" t="s">
        <v>43</v>
      </c>
      <c r="L62" s="29" t="s">
        <v>43</v>
      </c>
      <c r="M62" s="26" t="s">
        <v>43</v>
      </c>
      <c r="N62" s="29" t="s">
        <v>43</v>
      </c>
      <c r="O62" s="26" t="s">
        <v>43</v>
      </c>
      <c r="P62" s="29" t="s">
        <v>43</v>
      </c>
      <c r="Q62" s="26" t="s">
        <v>43</v>
      </c>
      <c r="R62" s="29" t="s">
        <v>43</v>
      </c>
    </row>
    <row r="63" spans="1:18" x14ac:dyDescent="0.25">
      <c r="A63" s="21" t="s">
        <v>35</v>
      </c>
      <c r="B63" s="22" t="s">
        <v>211</v>
      </c>
      <c r="C63" s="32" t="s">
        <v>212</v>
      </c>
      <c r="D63" s="21" t="s">
        <v>213</v>
      </c>
      <c r="E63" s="23" t="s">
        <v>214</v>
      </c>
      <c r="F63" s="24" t="s">
        <v>47</v>
      </c>
      <c r="G63" s="25" t="s">
        <v>41</v>
      </c>
      <c r="H63" s="26">
        <v>3.3144742268041247E-2</v>
      </c>
      <c r="I63" s="27">
        <v>45930</v>
      </c>
      <c r="J63" s="28" t="s">
        <v>54</v>
      </c>
      <c r="K63" s="26" t="s">
        <v>43</v>
      </c>
      <c r="L63" s="29" t="s">
        <v>43</v>
      </c>
      <c r="M63" s="26" t="s">
        <v>43</v>
      </c>
      <c r="N63" s="29" t="s">
        <v>43</v>
      </c>
      <c r="O63" s="26" t="s">
        <v>43</v>
      </c>
      <c r="P63" s="29" t="s">
        <v>43</v>
      </c>
      <c r="Q63" s="26" t="s">
        <v>43</v>
      </c>
      <c r="R63" s="29" t="s">
        <v>43</v>
      </c>
    </row>
    <row r="64" spans="1:18" x14ac:dyDescent="0.25">
      <c r="A64" s="21" t="s">
        <v>35</v>
      </c>
      <c r="B64" s="22" t="s">
        <v>215</v>
      </c>
      <c r="C64" s="32" t="s">
        <v>216</v>
      </c>
      <c r="D64" s="21" t="s">
        <v>217</v>
      </c>
      <c r="E64" s="23" t="s">
        <v>214</v>
      </c>
      <c r="F64" s="24" t="s">
        <v>47</v>
      </c>
      <c r="G64" s="25" t="s">
        <v>41</v>
      </c>
      <c r="H64" s="26">
        <v>0</v>
      </c>
      <c r="I64" s="27">
        <v>45930</v>
      </c>
      <c r="J64" s="28" t="s">
        <v>54</v>
      </c>
      <c r="K64" s="26">
        <v>0</v>
      </c>
      <c r="L64" s="29">
        <v>45595</v>
      </c>
      <c r="M64" s="26">
        <v>4.0759173553719004E-2</v>
      </c>
      <c r="N64" s="29">
        <v>45777</v>
      </c>
      <c r="O64" s="26" t="s">
        <v>43</v>
      </c>
      <c r="P64" s="29" t="s">
        <v>43</v>
      </c>
      <c r="Q64" s="26" t="s">
        <v>43</v>
      </c>
      <c r="R64" s="29" t="s">
        <v>43</v>
      </c>
    </row>
    <row r="65" spans="1:35" x14ac:dyDescent="0.25">
      <c r="A65" s="21" t="s">
        <v>35</v>
      </c>
      <c r="B65" s="22" t="s">
        <v>218</v>
      </c>
      <c r="C65" s="32" t="s">
        <v>219</v>
      </c>
      <c r="D65" s="21" t="s">
        <v>220</v>
      </c>
      <c r="E65" s="23" t="s">
        <v>39</v>
      </c>
      <c r="F65" s="24" t="s">
        <v>47</v>
      </c>
      <c r="G65" s="25" t="s">
        <v>41</v>
      </c>
      <c r="H65" s="26">
        <v>0.1147007548360246</v>
      </c>
      <c r="I65" s="27">
        <v>45930</v>
      </c>
      <c r="J65" s="28" t="s">
        <v>54</v>
      </c>
      <c r="K65" s="26" t="s">
        <v>43</v>
      </c>
      <c r="L65" s="29" t="s">
        <v>43</v>
      </c>
      <c r="M65" s="26" t="s">
        <v>43</v>
      </c>
      <c r="N65" s="29" t="s">
        <v>43</v>
      </c>
      <c r="O65" s="26" t="s">
        <v>43</v>
      </c>
      <c r="P65" s="29" t="s">
        <v>43</v>
      </c>
      <c r="Q65" s="26" t="s">
        <v>43</v>
      </c>
      <c r="R65" s="29" t="s">
        <v>43</v>
      </c>
    </row>
    <row r="66" spans="1:35" x14ac:dyDescent="0.25">
      <c r="A66" s="21" t="s">
        <v>35</v>
      </c>
      <c r="B66" s="22" t="s">
        <v>221</v>
      </c>
      <c r="C66" s="32" t="s">
        <v>222</v>
      </c>
      <c r="D66" s="21" t="s">
        <v>223</v>
      </c>
      <c r="E66" s="23" t="s">
        <v>39</v>
      </c>
      <c r="F66" s="24" t="s">
        <v>47</v>
      </c>
      <c r="G66" s="25" t="s">
        <v>41</v>
      </c>
      <c r="H66" s="26">
        <v>0</v>
      </c>
      <c r="I66" s="27">
        <v>45930</v>
      </c>
      <c r="J66" s="28" t="s">
        <v>54</v>
      </c>
      <c r="K66" s="26">
        <v>3.7999999922176335E-2</v>
      </c>
      <c r="L66" s="29">
        <v>45595</v>
      </c>
      <c r="M66" s="26">
        <v>3.9699999998426092E-2</v>
      </c>
      <c r="N66" s="29">
        <v>45777</v>
      </c>
      <c r="O66" s="26" t="s">
        <v>43</v>
      </c>
      <c r="P66" s="29" t="s">
        <v>43</v>
      </c>
      <c r="Q66" s="26" t="s">
        <v>43</v>
      </c>
      <c r="R66" s="29" t="s">
        <v>43</v>
      </c>
    </row>
    <row r="68" spans="1:35" s="33" customFormat="1" ht="384.95" customHeight="1" x14ac:dyDescent="0.25">
      <c r="A68" s="36" t="s">
        <v>224</v>
      </c>
      <c r="B68" s="36"/>
      <c r="C68" s="36"/>
      <c r="D68" s="36"/>
      <c r="E68" s="36"/>
      <c r="F68" s="36"/>
      <c r="G68" s="36"/>
      <c r="H68" s="36"/>
      <c r="I68" s="36"/>
      <c r="J68" s="36"/>
      <c r="K68" s="36"/>
      <c r="L68" s="36"/>
      <c r="M68" s="36"/>
      <c r="N68" s="36"/>
      <c r="O68" s="36"/>
      <c r="P68" s="36"/>
      <c r="Q68" s="36"/>
      <c r="R68" s="36"/>
      <c r="S68" s="36"/>
      <c r="T68" s="36"/>
      <c r="U68" s="36"/>
      <c r="V68" s="36"/>
      <c r="W68" s="36"/>
      <c r="X68" s="36"/>
      <c r="Y68" s="36"/>
      <c r="Z68" s="36"/>
      <c r="AA68" s="36"/>
      <c r="AB68" s="36"/>
      <c r="AC68" s="36"/>
      <c r="AD68" s="36"/>
      <c r="AE68" s="36"/>
      <c r="AF68" s="36"/>
      <c r="AG68" s="36"/>
      <c r="AH68" s="36"/>
      <c r="AI68" s="36"/>
    </row>
    <row r="69" spans="1:35" s="33" customFormat="1" ht="49.5" customHeight="1" x14ac:dyDescent="0.25">
      <c r="A69" s="36" t="s">
        <v>225</v>
      </c>
      <c r="B69" s="36"/>
      <c r="C69" s="36"/>
      <c r="D69" s="36"/>
      <c r="E69" s="36"/>
      <c r="F69" s="36"/>
      <c r="G69" s="36"/>
      <c r="H69" s="36"/>
      <c r="I69" s="36"/>
      <c r="J69" s="36"/>
      <c r="K69" s="36"/>
      <c r="L69" s="36"/>
      <c r="M69" s="36"/>
      <c r="N69" s="36"/>
      <c r="O69" s="36"/>
      <c r="P69" s="36"/>
      <c r="Q69" s="36"/>
      <c r="R69" s="36"/>
      <c r="S69" s="36"/>
      <c r="T69" s="36"/>
      <c r="U69" s="36"/>
      <c r="V69" s="36"/>
      <c r="W69" s="36"/>
      <c r="X69" s="36"/>
      <c r="Y69" s="36"/>
      <c r="Z69" s="36"/>
      <c r="AA69" s="36"/>
      <c r="AB69" s="36"/>
      <c r="AC69" s="36"/>
      <c r="AD69" s="36"/>
      <c r="AE69" s="36"/>
      <c r="AF69" s="36"/>
      <c r="AG69" s="36"/>
      <c r="AH69" s="36"/>
      <c r="AI69" s="36"/>
    </row>
  </sheetData>
  <autoFilter ref="A8:AH66" xr:uid="{C7265A58-F99E-466A-BC05-C3B9C027C0B2}"/>
  <mergeCells count="3">
    <mergeCell ref="H2:L2"/>
    <mergeCell ref="A68:AI68"/>
    <mergeCell ref="A69:AI69"/>
  </mergeCells>
  <pageMargins left="0.7" right="0.7" top="0.75" bottom="0.75" header="0.3" footer="0.3"/>
  <pageSetup scale="14" orientation="portrait" r:id="rId1"/>
  <colBreaks count="1" manualBreakCount="1">
    <brk id="34" max="65" man="1"/>
  </colBreaks>
  <drawing r:id="rId2"/>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Investor Report (iShares)</vt:lpstr>
      <vt:lpstr>'Investor Report (iShar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xsi="http://www.w3.org/2001/XMLSchema-instance">
  <dcterms:created xsi:type="dcterms:W3CDTF">2025-09-23T20:44:10Z</dcterms:created>
  <dc:creator>Smlsalova, Antonie</dc:creator>
  <cp:lastModifiedBy>Rosa, Simao</cp:lastModifiedBy>
  <dcterms:modified xsi:type="dcterms:W3CDTF">2026-06-26T10:41: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59c894a-69d0-407a-b939-43ad1c556e3e_Enabled">
    <vt:lpwstr>true</vt:lpwstr>
  </property>
  <property fmtid="{D5CDD505-2E9C-101B-9397-08002B2CF9AE}" pid="3" name="MSIP_Label_359c894a-69d0-407a-b939-43ad1c556e3e_SetDate">
    <vt:lpwstr>2026-06-26T10:40:38Z</vt:lpwstr>
  </property>
  <property fmtid="{D5CDD505-2E9C-101B-9397-08002B2CF9AE}" pid="4" name="MSIP_Label_359c894a-69d0-407a-b939-43ad1c556e3e_Method">
    <vt:lpwstr>Privileged</vt:lpwstr>
  </property>
  <property fmtid="{D5CDD505-2E9C-101B-9397-08002B2CF9AE}" pid="5" name="MSIP_Label_359c894a-69d0-407a-b939-43ad1c556e3e_Name">
    <vt:lpwstr>Limited - External</vt:lpwstr>
  </property>
  <property fmtid="{D5CDD505-2E9C-101B-9397-08002B2CF9AE}" pid="6" name="MSIP_Label_359c894a-69d0-407a-b939-43ad1c556e3e_SiteId">
    <vt:lpwstr>282a3295-5c42-4d93-9ec1-6631001cc5f7</vt:lpwstr>
  </property>
  <property fmtid="{D5CDD505-2E9C-101B-9397-08002B2CF9AE}" pid="7" name="MSIP_Label_359c894a-69d0-407a-b939-43ad1c556e3e_ActionId">
    <vt:lpwstr>5c165e86-baa7-4e1b-bc7a-235386ec7e7f</vt:lpwstr>
  </property>
  <property fmtid="{D5CDD505-2E9C-101B-9397-08002B2CF9AE}" pid="8" name="MSIP_Label_359c894a-69d0-407a-b939-43ad1c556e3e_ContentBits">
    <vt:lpwstr>0</vt:lpwstr>
  </property>
  <property fmtid="{D5CDD505-2E9C-101B-9397-08002B2CF9AE}" pid="9" name="MSIP_Label_359c894a-69d0-407a-b939-43ad1c556e3e_Tag">
    <vt:lpwstr>10, 0, 1, 1</vt:lpwstr>
  </property>
</Properties>
</file>